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Programa_Monetario\Sector Monetario\Publicaciones\"/>
    </mc:Choice>
  </mc:AlternateContent>
  <bookViews>
    <workbookView xWindow="0" yWindow="0" windowWidth="0" windowHeight="228"/>
  </bookViews>
  <sheets>
    <sheet name="Cuadro Minuta de POL M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</externalReferences>
  <definedNames>
    <definedName name="\0">#REF!</definedName>
    <definedName name="\A">[1]A!#REF!</definedName>
    <definedName name="\b">'[2]Base Monetaria'!#REF!</definedName>
    <definedName name="\c">'[3]PAG-28'!$CD$97</definedName>
    <definedName name="\D">#REF!</definedName>
    <definedName name="\e">'[3]PAG-28'!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1]A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[1]A!#REF!</definedName>
    <definedName name="_">#REF!</definedName>
    <definedName name="_.">'[4]Summary table'!#REF!</definedName>
    <definedName name="_____">[5]preparacion!#REF!</definedName>
    <definedName name="___________">[6]Programa!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7]2006'!#REF!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7]2006'!#REF!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7]2006'!#REF!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8]REER!$CA$2:$CM$291</definedName>
    <definedName name="___________________________________________A65944">'[7]2006'!#REF!</definedName>
    <definedName name="___________________________________________g1">'[9]Cuadro 4.8 A'!#REF!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8]REER!$CA$2:$CM$291</definedName>
    <definedName name="__________________________________________A65944">'[7]2006'!#REF!</definedName>
    <definedName name="__________________________________________g1">'[9]Cuadro 4.8 A'!#REF!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8]REER!$CA$2:$CM$291</definedName>
    <definedName name="_________________________________________A65944">'[7]2006'!#REF!</definedName>
    <definedName name="_________________________________________g1">'[9]Cuadro 4.8 A'!#REF!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8]REER!$CA$2:$CM$291</definedName>
    <definedName name="________________________________________A65944">'[7]2006'!#REF!</definedName>
    <definedName name="________________________________________g1">'[9]Cuadro 4.8 A'!#REF!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8]REER!$CA$2:$CM$291</definedName>
    <definedName name="_______________________________________A65944">'[7]2006'!#REF!</definedName>
    <definedName name="_______________________________________g1">'[9]Cuadro 4.8 A'!#REF!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8]REER!$CA$2:$CM$291</definedName>
    <definedName name="______________________________________A65944">'[7]2006'!#REF!</definedName>
    <definedName name="______________________________________cV1">OFFSET([10]tcambio!$Z$8,0,0,COUNT([10]tcambio!$Z$1:$Z$65536),1)</definedName>
    <definedName name="______________________________________g1">'[9]Cuadro 4.8 A'!#REF!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11]tcambio!$AJ$8,0,0,COUNT([11]tcambio!$AJ$1:$AJ$65536),1)</definedName>
    <definedName name="______________________________________r">#REF!</definedName>
    <definedName name="_____________________________________a1">[8]REER!$CA$2:$CM$291</definedName>
    <definedName name="_____________________________________A65944">'[7]2006'!#REF!</definedName>
    <definedName name="_____________________________________cV1">OFFSET([10]tcambio!$Z$8,0,0,COUNT([10]tcambio!$Z$1:$Z$65536),1)</definedName>
    <definedName name="_____________________________________g1">'[9]Cuadro 4.8 A'!#REF!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11]tcambio!$AJ$8,0,0,COUNT([11]tcambio!$AJ$1:$AJ$65536),1)</definedName>
    <definedName name="_____________________________________r">#REF!</definedName>
    <definedName name="____________________________________a1">[8]REER!$CA$2:$CM$291</definedName>
    <definedName name="____________________________________A65944">'[7]2006'!#REF!</definedName>
    <definedName name="____________________________________cV1">OFFSET([10]tcambio!$Z$8,0,0,COUNT([10]tcambio!$Z$1:$Z$65536),1)</definedName>
    <definedName name="____________________________________g1">'[9]Cuadro 4.8 A'!#REF!</definedName>
    <definedName name="____________________________________inf3">OFFSET([11]tcambio!$AJ$8,0,0,COUNT([11]tcambio!$AJ$1:$AJ$65536),1)</definedName>
    <definedName name="____________________________________r">#REF!</definedName>
    <definedName name="___________________________________a1">[8]REER!$CA$2:$CM$291</definedName>
    <definedName name="___________________________________A65944">'[7]2006'!#REF!</definedName>
    <definedName name="___________________________________cV1">OFFSET([10]tcambio!$Z$8,0,0,COUNT([10]tcambio!$Z$1:$Z$65536),1)</definedName>
    <definedName name="___________________________________g1">'[9]Cuadro 4.8 A'!#REF!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11]tcambio!$AJ$8,0,0,COUNT([11]tcambio!$AJ$1:$AJ$65536),1)</definedName>
    <definedName name="___________________________________r">#REF!</definedName>
    <definedName name="__________________________________a1">[8]REER!$CA$2:$CM$291</definedName>
    <definedName name="__________________________________A65944">'[7]2006'!#REF!</definedName>
    <definedName name="__________________________________cV1">OFFSET([10]tcambio!$Z$8,0,0,COUNT([10]tcambio!$Z$1:$Z$65536),1)</definedName>
    <definedName name="__________________________________g1">'[9]Cuadro 4.8 A'!#REF!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11]tcambio!$AJ$8,0,0,COUNT([11]tcambio!$AJ$1:$AJ$65536),1)</definedName>
    <definedName name="__________________________________r">#REF!</definedName>
    <definedName name="_________________________________a1">[8]REER!$CA$2:$CM$291</definedName>
    <definedName name="_________________________________A65944">'[7]2006'!#REF!</definedName>
    <definedName name="_________________________________cV1">OFFSET([10]tcambio!$Z$8,0,0,COUNT([10]tcambio!$Z$1:$Z$65536),1)</definedName>
    <definedName name="_________________________________g1">'[9]Cuadro 4.8 A'!#REF!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11]tcambio!$AJ$8,0,0,COUNT([11]tcambio!$AJ$1:$AJ$65536),1)</definedName>
    <definedName name="_________________________________r">#REF!</definedName>
    <definedName name="________________________________a1">[8]REER!$CA$2:$CM$291</definedName>
    <definedName name="________________________________A65944">'[7]2006'!#REF!</definedName>
    <definedName name="________________________________cV1">OFFSET([10]tcambio!$Z$8,0,0,COUNT([10]tcambio!$Z$1:$Z$65536),1)</definedName>
    <definedName name="________________________________g1">'[9]Cuadro 4.8 A'!#REF!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11]tcambio!$AJ$8,0,0,COUNT([11]tcambio!$AJ$1:$AJ$65536),1)</definedName>
    <definedName name="________________________________r">#REF!</definedName>
    <definedName name="_______________________________A65944">'[7]2006'!#REF!</definedName>
    <definedName name="_______________________________cV1">OFFSET([10]tcambio!$Z$8,0,0,COUNT([10]tcambio!$Z$1:$Z$65536),1)</definedName>
    <definedName name="_______________________________inf3">OFFSET([11]tcambio!$AJ$8,0,0,COUNT([11]tcambio!$AJ$1:$AJ$65536),1)</definedName>
    <definedName name="_______________________________r">#REF!</definedName>
    <definedName name="______________________________a1">[8]REER!$CA$2:$CM$291</definedName>
    <definedName name="______________________________A65944">'[7]2006'!#REF!</definedName>
    <definedName name="______________________________cV1">OFFSET([10]tcambio!$Z$8,0,0,COUNT([10]tcambio!$Z$1:$Z$65536),1)</definedName>
    <definedName name="______________________________g1">'[9]Cuadro 4.8 A'!#REF!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11]tcambio!$AJ$8,0,0,COUNT([11]tcambio!$AJ$1:$AJ$65536),1)</definedName>
    <definedName name="______________________________r">#REF!</definedName>
    <definedName name="_____________________________A65944">'[7]2006'!#REF!</definedName>
    <definedName name="_____________________________cV1">OFFSET([10]tcambio!$Z$8,0,0,COUNT([10]tcambio!$Z$1:$Z$65536),1)</definedName>
    <definedName name="_____________________________inf3">OFFSET([11]tcambio!$AJ$8,0,0,COUNT([11]tcambio!$AJ$1:$AJ$65536),1)</definedName>
    <definedName name="_____________________________r">#REF!</definedName>
    <definedName name="____________________________a1">[8]REER!$CA$2:$CM$291</definedName>
    <definedName name="____________________________A65944">'[7]2006'!#REF!</definedName>
    <definedName name="____________________________cV1">OFFSET([10]tcambio!$Z$8,0,0,COUNT([10]tcambio!$Z$1:$Z$65536),1)</definedName>
    <definedName name="____________________________g1">'[9]Cuadro 4.8 A'!#REF!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11]tcambio!$AJ$8,0,0,COUNT([11]tcambio!$AJ$1:$AJ$65536),1)</definedName>
    <definedName name="____________________________r">#REF!</definedName>
    <definedName name="___________________________A65944">'[7]2006'!#REF!</definedName>
    <definedName name="___________________________cV1">OFFSET([10]tcambio!$Z$8,0,0,COUNT([10]tcambio!$Z$1:$Z$65536),1)</definedName>
    <definedName name="___________________________f" hidden="1">{"'Consu_Mundial'!$B$2:$H$33"}</definedName>
    <definedName name="___________________________inf3">OFFSET([11]tcambio!$AJ$8,0,0,COUNT([11]tcambio!$AJ$1:$AJ$65536),1)</definedName>
    <definedName name="__________________________a1">[8]REER!$CA$2:$CM$291</definedName>
    <definedName name="__________________________A65944">'[7]2006'!#REF!</definedName>
    <definedName name="__________________________cd1" hidden="1">{"'cua 42'!$A$1:$O$40"}</definedName>
    <definedName name="__________________________cV1">OFFSET([10]tcambio!$Z$8,0,0,COUNT([10]tcambio!$Z$1:$Z$65536),1)</definedName>
    <definedName name="__________________________f" hidden="1">{"'Consu_Mundial'!$B$2:$H$33"}</definedName>
    <definedName name="__________________________g1">'[9]Cuadro 4.8 A'!#REF!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11]tcambio!$AJ$8,0,0,COUNT([11]tcambio!$AJ$1:$AJ$65536),1)</definedName>
    <definedName name="__________________________r" hidden="1">{"'Consu_Mundial'!$B$2:$H$33"}</definedName>
    <definedName name="_________________________a1">[8]REER!$CA$2:$CM$291</definedName>
    <definedName name="_________________________A65944">'[7]2006'!#REF!</definedName>
    <definedName name="_________________________cd1" hidden="1">{"'cua 42'!$A$1:$O$40"}</definedName>
    <definedName name="_________________________cV1">OFFSET([10]tcambio!$Z$8,0,0,COUNT([10]tcambio!$Z$1:$Z$65536),1)</definedName>
    <definedName name="_________________________f" hidden="1">{"'Consu_Mundial'!$B$2:$H$33"}</definedName>
    <definedName name="_________________________g1">'[9]Cuadro 4.8 A'!#REF!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11]tcambio!$AJ$8,0,0,COUNT([11]tcambio!$AJ$1:$AJ$65536),1)</definedName>
    <definedName name="_________________________r" hidden="1">{"'Consu_Mundial'!$B$2:$H$33"}</definedName>
    <definedName name="________________________a1">[8]REER!$CA$2:$CM$291</definedName>
    <definedName name="________________________A65944">'[7]2006'!#REF!</definedName>
    <definedName name="________________________cd1" hidden="1">{"'cua 42'!$A$1:$O$40"}</definedName>
    <definedName name="________________________cV1">OFFSET([10]tcambio!$Z$8,0,0,COUNT([10]tcambio!$Z$1:$Z$65536),1)</definedName>
    <definedName name="________________________f" hidden="1">{"'Consu_Mundial'!$B$2:$H$33"}</definedName>
    <definedName name="________________________g1">'[9]Cuadro 4.8 A'!#REF!</definedName>
    <definedName name="________________________G78" hidden="1">{"'Consu_Mundial'!$B$2:$H$33"}</definedName>
    <definedName name="________________________inf3">OFFSET([11]tcambio!$AJ$8,0,0,COUNT([11]tcambio!$AJ$1:$AJ$65536),1)</definedName>
    <definedName name="_______________________a1">[8]REER!$CA$2:$CM$291</definedName>
    <definedName name="_______________________A65944">'[7]2006'!#REF!</definedName>
    <definedName name="_______________________cd1" hidden="1">{"'cua 42'!$A$1:$O$40"}</definedName>
    <definedName name="_______________________cV1">OFFSET([10]tcambio!$Z$8,0,0,COUNT([10]tcambio!$Z$1:$Z$65536),1)</definedName>
    <definedName name="_______________________f" hidden="1">{"'Consu_Mundial'!$B$2:$H$33"}</definedName>
    <definedName name="_______________________g1">'[9]Cuadro 4.8 A'!#REF!</definedName>
    <definedName name="_______________________G78" hidden="1">{"'Consu_Mundial'!$B$2:$H$33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11]tcambio!$AJ$8,0,0,COUNT([11]tcambio!$AJ$1:$AJ$65536),1)</definedName>
    <definedName name="_______________________r" hidden="1">{"'Consu_Mundial'!$B$2:$H$33"}</definedName>
    <definedName name="______________________A65944">'[7]2006'!#REF!</definedName>
    <definedName name="______________________cd1" hidden="1">{"'cua 42'!$A$1:$O$40"}</definedName>
    <definedName name="______________________cV1">OFFSET([10]tcambio!$Z$8,0,0,COUNT([10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11]tcambio!$AJ$8,0,0,COUNT([11]tcambio!$AJ$1:$AJ$65536),1)</definedName>
    <definedName name="______________________r" hidden="1">{"'Consu_Mundial'!$B$2:$H$33"}</definedName>
    <definedName name="_____________________a1">[8]REER!$CA$2:$CM$291</definedName>
    <definedName name="_____________________A65944">'[7]2006'!#REF!</definedName>
    <definedName name="_____________________cd1" hidden="1">{"'cua 42'!$A$1:$O$40"}</definedName>
    <definedName name="_____________________cV1">OFFSET([10]tcambio!$Z$8,0,0,COUNT([10]tcambio!$Z$1:$Z$65536),1)</definedName>
    <definedName name="_____________________f" hidden="1">{"'Consu_Mundial'!$B$2:$H$33"}</definedName>
    <definedName name="_____________________g1">'[9]Cuadro 4.8 A'!#REF!</definedName>
    <definedName name="_____________________G78" hidden="1">{"'Consu_Mundial'!$B$2:$H$33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11]tcambio!$AJ$8,0,0,COUNT([11]tcambio!$AJ$1:$AJ$65536),1)</definedName>
    <definedName name="_____________________r" hidden="1">{"'Consu_Mundial'!$B$2:$H$33"}</definedName>
    <definedName name="____________________A65944">'[7]2006'!#REF!</definedName>
    <definedName name="____________________cd1" hidden="1">{"'cua 42'!$A$1:$O$40"}</definedName>
    <definedName name="____________________cV1">OFFSET([10]tcambio!$Z$8,0,0,COUNT([10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11]tcambio!$AJ$8,0,0,COUNT([11]tcambio!$AJ$1:$AJ$65536),1)</definedName>
    <definedName name="____________________r" hidden="1">{"'Consu_Mundial'!$B$2:$H$33"}</definedName>
    <definedName name="___________________a1">[8]REER!$CA$2:$CM$291</definedName>
    <definedName name="___________________A65944">'[7]2006'!#REF!</definedName>
    <definedName name="___________________cd1" hidden="1">{"'cua 42'!$A$1:$O$40"}</definedName>
    <definedName name="___________________cV1">OFFSET([10]tcambio!$Z$8,0,0,COUNT([10]tcambio!$Z$1:$Z$65536),1)</definedName>
    <definedName name="___________________f" hidden="1">{"'Consu_Mundial'!$B$2:$H$33"}</definedName>
    <definedName name="___________________g1">'[9]Cuadro 4.8 A'!#REF!</definedName>
    <definedName name="___________________G78" hidden="1">{"'Consu_Mundial'!$B$2:$H$33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11]tcambio!$AJ$8,0,0,COUNT([11]tcambio!$AJ$1:$AJ$65536),1)</definedName>
    <definedName name="___________________r" hidden="1">{"'Consu_Mundial'!$B$2:$H$33"}</definedName>
    <definedName name="__________________a1">[8]REER!$CA$2:$CM$291</definedName>
    <definedName name="__________________A65944">'[7]2006'!#REF!</definedName>
    <definedName name="__________________cd1" hidden="1">{"'cua 42'!$A$1:$O$40"}</definedName>
    <definedName name="__________________cV1">OFFSET([10]tcambio!$Z$8,0,0,COUNT([10]tcambio!$Z$1:$Z$65536),1)</definedName>
    <definedName name="__________________f" hidden="1">{"'Consu_Mundial'!$B$2:$H$33"}</definedName>
    <definedName name="__________________g1">'[9]Cuadro 4.8 A'!#REF!</definedName>
    <definedName name="__________________G78" hidden="1">{"'Consu_Mundial'!$B$2:$H$33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11]tcambio!$AJ$8,0,0,COUNT([11]tcambio!$AJ$1:$AJ$65536),1)</definedName>
    <definedName name="__________________r" hidden="1">{"'Consu_Mundial'!$B$2:$H$33"}</definedName>
    <definedName name="_________________a1">[8]REER!$CA$2:$CM$291</definedName>
    <definedName name="_________________A65944">'[7]2006'!#REF!</definedName>
    <definedName name="_________________cd1" hidden="1">{"'cua 42'!$A$1:$O$40"}</definedName>
    <definedName name="_________________cV1">OFFSET([10]tcambio!$Z$8,0,0,COUNT([10]tcambio!$Z$1:$Z$65536),1)</definedName>
    <definedName name="_________________f" hidden="1">{"'Consu_Mundial'!$B$2:$H$33"}</definedName>
    <definedName name="_________________g1">'[9]Cuadro 4.8 A'!#REF!</definedName>
    <definedName name="_________________G78" hidden="1">{"'Consu_Mundial'!$B$2:$H$33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11]tcambio!$AJ$8,0,0,COUNT([11]tcambio!$AJ$1:$AJ$65536),1)</definedName>
    <definedName name="_________________r" hidden="1">{"'Consu_Mundial'!$B$2:$H$33"}</definedName>
    <definedName name="________________a1">[8]REER!$CA$2:$CM$291</definedName>
    <definedName name="________________A65944">'[7]2006'!#REF!</definedName>
    <definedName name="________________cd1" hidden="1">{"'cua 42'!$A$1:$O$40"}</definedName>
    <definedName name="________________cV1">OFFSET([10]tcambio!$Z$8,0,0,COUNT([10]tcambio!$Z$1:$Z$65536),1)</definedName>
    <definedName name="________________EGS2">#REF!</definedName>
    <definedName name="________________f" hidden="1">{"'Consu_Mundial'!$B$2:$H$33"}</definedName>
    <definedName name="________________g1">'[9]Cuadro 4.8 A'!#REF!</definedName>
    <definedName name="________________G78" hidden="1">{"'Consu_Mundial'!$B$2:$H$33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11]tcambio!$AJ$8,0,0,COUNT([11]tcambio!$AJ$1:$AJ$65536),1)</definedName>
    <definedName name="________________r" hidden="1">{"'Consu_Mundial'!$B$2:$H$33"}</definedName>
    <definedName name="_______________a1">[8]REER!$CA$2:$CM$291</definedName>
    <definedName name="_______________A65944">'[7]2006'!#REF!</definedName>
    <definedName name="_______________cd1" hidden="1">{"'cua 42'!$A$1:$O$40"}</definedName>
    <definedName name="_______________cV1">OFFSET([10]tcambio!$Z$8,0,0,COUNT([10]tcambio!$Z$1:$Z$65536),1)</definedName>
    <definedName name="_______________DGS1">#REF!</definedName>
    <definedName name="_______________EGS1">#REF!</definedName>
    <definedName name="_______________EGS2">#REF!</definedName>
    <definedName name="_______________EGS3">#REF!</definedName>
    <definedName name="_______________f" hidden="1">{"'Consu_Mundial'!$B$2:$H$33"}</definedName>
    <definedName name="_______________g1">'[9]Cuadro 4.8 A'!#REF!</definedName>
    <definedName name="_______________G78" hidden="1">{"'Consu_Mundial'!$B$2:$H$33"}</definedName>
    <definedName name="_______________GRA1">[12]EG!$V$208:$AJ$300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11]tcambio!$AJ$8,0,0,COUNT([11]tcambio!$AJ$1:$AJ$65536),1)</definedName>
    <definedName name="_______________r" hidden="1">{"'Consu_Mundial'!$B$2:$H$33"}</definedName>
    <definedName name="______________a1">[8]REER!$CA$2:$CM$291</definedName>
    <definedName name="______________A65944">'[7]2006'!#REF!</definedName>
    <definedName name="______________cd1" hidden="1">{"'cua 42'!$A$1:$O$40"}</definedName>
    <definedName name="______________cV1">OFFSET([10]tcambio!$Z$8,0,0,COUNT([10]tcambio!$Z$1:$Z$65536),1)</definedName>
    <definedName name="______________DGS1">#REF!</definedName>
    <definedName name="______________EGS1">#REF!</definedName>
    <definedName name="______________EGS2">#REF!</definedName>
    <definedName name="______________EGS3">#REF!</definedName>
    <definedName name="______________f" hidden="1">{"'Consu_Mundial'!$B$2:$H$33"}</definedName>
    <definedName name="______________g1">'[9]Cuadro 4.8 A'!#REF!</definedName>
    <definedName name="______________G78" hidden="1">{"'Consu_Mundial'!$B$2:$H$33"}</definedName>
    <definedName name="______________GRA1">[12]EG!$V$208:$AJ$300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11]tcambio!$AJ$8,0,0,COUNT([11]tcambio!$AJ$1:$AJ$65536),1)</definedName>
    <definedName name="______________r" hidden="1">{"'Consu_Mundial'!$B$2:$H$33"}</definedName>
    <definedName name="_____________a1">[8]REER!$CA$2:$CM$291</definedName>
    <definedName name="_____________A65944">'[7]2006'!#REF!</definedName>
    <definedName name="_____________cd1" hidden="1">{"'cua 42'!$A$1:$O$40"}</definedName>
    <definedName name="_____________cV1">OFFSET([10]tcambio!$Z$8,0,0,COUNT([10]tcambio!$Z$1:$Z$65536),1)</definedName>
    <definedName name="_____________DGS1">#REF!</definedName>
    <definedName name="_____________EGS1">#REF!</definedName>
    <definedName name="_____________EGS2">#REF!</definedName>
    <definedName name="_____________EGS3">#REF!</definedName>
    <definedName name="_____________f" hidden="1">{"'Consu_Mundial'!$B$2:$H$33"}</definedName>
    <definedName name="_____________g1">'[9]Cuadro 4.8 A'!#REF!</definedName>
    <definedName name="_____________G78" hidden="1">{"'Consu_Mundial'!$B$2:$H$33"}</definedName>
    <definedName name="_____________GRA1">[13]EG!$V$208:$AJ$300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11]tcambio!$AJ$8,0,0,COUNT([11]tcambio!$AJ$1:$AJ$65536),1)</definedName>
    <definedName name="_____________mf1">#REF!</definedName>
    <definedName name="_____________r" hidden="1">{"'Consu_Mundial'!$B$2:$H$33"}</definedName>
    <definedName name="____________a1">[8]REER!$CA$2:$CM$291</definedName>
    <definedName name="____________A65944">'[7]2006'!#REF!</definedName>
    <definedName name="____________cd1" hidden="1">{"'cua 42'!$A$1:$O$40"}</definedName>
    <definedName name="____________cV1">OFFSET([10]tcambio!$Z$8,0,0,COUNT([10]tcambio!$Z$1:$Z$65536),1)</definedName>
    <definedName name="____________DGS1">#REF!</definedName>
    <definedName name="____________EGS1">#REF!</definedName>
    <definedName name="____________EGS2">#REF!</definedName>
    <definedName name="____________EGS3">#REF!</definedName>
    <definedName name="____________f" hidden="1">{"'Consu_Mundial'!$B$2:$H$33"}</definedName>
    <definedName name="____________g1">'[9]Cuadro 4.8 A'!#REF!</definedName>
    <definedName name="____________G78" hidden="1">{"'Consu_Mundial'!$B$2:$H$33"}</definedName>
    <definedName name="____________GRA1">[14]EG!$V$208:$AJ$300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11]tcambio!$AJ$8,0,0,COUNT([11]tcambio!$AJ$1:$AJ$65536),1)</definedName>
    <definedName name="____________mf1">#REF!</definedName>
    <definedName name="____________r" hidden="1">{"'Consu_Mundial'!$B$2:$H$33"}</definedName>
    <definedName name="___________a1">[8]REER!$CA$2:$CM$291</definedName>
    <definedName name="___________A65944">'[7]2006'!#REF!</definedName>
    <definedName name="___________cd1" hidden="1">{"'cua 42'!$A$1:$O$40"}</definedName>
    <definedName name="___________cV1">OFFSET([10]tcambio!$Z$8,0,0,COUNT([10]tcambio!$Z$1:$Z$65536),1)</definedName>
    <definedName name="___________DGS1">#REF!</definedName>
    <definedName name="___________EGS1">#REF!</definedName>
    <definedName name="___________EGS2">#REF!</definedName>
    <definedName name="___________EGS3">#REF!</definedName>
    <definedName name="___________f" hidden="1">{"'Consu_Mundial'!$B$2:$H$33"}</definedName>
    <definedName name="___________g1">'[9]Cuadro 4.8 A'!#REF!</definedName>
    <definedName name="___________G78" hidden="1">{"'Consu_Mundial'!$B$2:$H$33"}</definedName>
    <definedName name="___________GRA1">[13]EG!$V$208:$AJ$300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11]tcambio!$AJ$8,0,0,COUNT([11]tcambio!$AJ$1:$AJ$65536),1)</definedName>
    <definedName name="___________mf1">#REF!</definedName>
    <definedName name="___________r" hidden="1">{"'Consu_Mundial'!$B$2:$H$33"}</definedName>
    <definedName name="__________a1">[8]REER!$CA$2:$CM$291</definedName>
    <definedName name="__________A65944">'[7]2006'!#REF!</definedName>
    <definedName name="__________cd1" hidden="1">{"'cua 42'!$A$1:$O$40"}</definedName>
    <definedName name="__________cV1">OFFSET([10]tcambio!$Z$8,0,0,COUNT([10]tcambio!$Z$1:$Z$65536),1)</definedName>
    <definedName name="__________DGS1">#REF!</definedName>
    <definedName name="__________EGS1">#REF!</definedName>
    <definedName name="__________EGS2">#REF!</definedName>
    <definedName name="__________EGS3">#REF!</definedName>
    <definedName name="__________f" hidden="1">{"'Consu_Mundial'!$B$2:$H$33"}</definedName>
    <definedName name="__________g1">'[9]Cuadro 4.8 A'!#REF!</definedName>
    <definedName name="__________G78" hidden="1">{"'Consu_Mundial'!$B$2:$H$33"}</definedName>
    <definedName name="__________GRA1">[12]EG!$V$208:$AJ$300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11]tcambio!$AJ$8,0,0,COUNT([11]tcambio!$AJ$1:$AJ$65536),1)</definedName>
    <definedName name="__________mf1">#REF!</definedName>
    <definedName name="__________r" hidden="1">{"'Consu_Mundial'!$B$2:$H$33"}</definedName>
    <definedName name="_________a1">[8]REER!$CA$2:$CM$291</definedName>
    <definedName name="_________A65944">'[7]2006'!#REF!</definedName>
    <definedName name="_________cd1" hidden="1">{"'cua 42'!$A$1:$O$40"}</definedName>
    <definedName name="_________CRC1">#REF!</definedName>
    <definedName name="_________cV1">OFFSET([10]tcambio!$Z$8,0,0,COUNT([10]tcambio!$Z$1:$Z$65536),1)</definedName>
    <definedName name="_________DGS1">#REF!</definedName>
    <definedName name="_________EGS1">#REF!</definedName>
    <definedName name="_________EGS2">#REF!</definedName>
    <definedName name="_________EGS3">#REF!</definedName>
    <definedName name="_________f" hidden="1">{"'Consu_Mundial'!$B$2:$H$33"}</definedName>
    <definedName name="_________g1">'[9]Cuadro 4.8 A'!#REF!</definedName>
    <definedName name="_________G78" hidden="1">{"'Consu_Mundial'!$B$2:$H$33"}</definedName>
    <definedName name="_________GRA1">[13]EG!$V$208:$AJ$300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11]tcambio!$AJ$8,0,0,COUNT([11]tcambio!$AJ$1:$AJ$65536),1)</definedName>
    <definedName name="_________LCS1">#REF!</definedName>
    <definedName name="_________mf1">#REF!</definedName>
    <definedName name="_________r" hidden="1">{"'Consu_Mundial'!$B$2:$H$33"}</definedName>
    <definedName name="_________SRQ1">'[15]FLC Chimoré'!#REF!</definedName>
    <definedName name="________a1">[8]REER!$CA$2:$CM$291</definedName>
    <definedName name="________A65944">'[7]2006'!#REF!</definedName>
    <definedName name="________cd1" hidden="1">{"'cua 42'!$A$1:$O$40"}</definedName>
    <definedName name="________CRC1">#REF!</definedName>
    <definedName name="________cV1">OFFSET([10]tcambio!$Z$8,0,0,COUNT([10]tcambio!$Z$1:$Z$65536),1)</definedName>
    <definedName name="________DGS1">#REF!</definedName>
    <definedName name="________EGS1">#REF!</definedName>
    <definedName name="________EGS2">#REF!</definedName>
    <definedName name="________EGS3">#REF!</definedName>
    <definedName name="________f" hidden="1">{"'Consu_Mundial'!$B$2:$H$33"}</definedName>
    <definedName name="________g1">'[9]Cuadro 4.8 A'!#REF!</definedName>
    <definedName name="________G78" hidden="1">{"'Consu_Mundial'!$B$2:$H$33"}</definedName>
    <definedName name="________GRA1">[12]EG!$V$208:$AJ$300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11]tcambio!$AJ$8,0,0,COUNT([11]tcambio!$AJ$1:$AJ$65536),1)</definedName>
    <definedName name="________LCS1">#REF!</definedName>
    <definedName name="________mf1">#REF!</definedName>
    <definedName name="________r" hidden="1">{"'Consu_Mundial'!$B$2:$H$33"}</definedName>
    <definedName name="________SRQ1">'[15]FLC Chimoré'!#REF!</definedName>
    <definedName name="_______a1">[8]REER!$CA$2:$CM$291</definedName>
    <definedName name="_______A65944">'[7]2006'!#REF!</definedName>
    <definedName name="_______cd1" hidden="1">{"'cua 42'!$A$1:$O$40"}</definedName>
    <definedName name="_______CRC1">#REF!</definedName>
    <definedName name="_______cV1">OFFSET([10]tcambio!$Z$8,0,0,COUNT([10]tcambio!$Z$1:$Z$65536),1)</definedName>
    <definedName name="_______DGS1">#REF!</definedName>
    <definedName name="_______EGS1">#REF!</definedName>
    <definedName name="_______EGS2">#REF!</definedName>
    <definedName name="_______EGS3">#REF!</definedName>
    <definedName name="_______f" hidden="1">{"'Consu_Mundial'!$B$2:$H$33"}</definedName>
    <definedName name="_______g1">'[9]Cuadro 4.8 A'!#REF!</definedName>
    <definedName name="_______G78" hidden="1">{"'Consu_Mundial'!$B$2:$H$33"}</definedName>
    <definedName name="_______GRA1">[13]EG!$V$208:$AJ$300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11]tcambio!$AJ$8,0,0,COUNT([11]tcambio!$AJ$1:$AJ$65536),1)</definedName>
    <definedName name="_______LCS1">#REF!</definedName>
    <definedName name="_______mf1">#REF!</definedName>
    <definedName name="_______r" hidden="1">{"'Consu_Mundial'!$B$2:$H$33"}</definedName>
    <definedName name="_______SRQ1">'[15]FLC Chimoré'!#REF!</definedName>
    <definedName name="_______vat2">#N/A</definedName>
    <definedName name="______a1">[8]REER!$CA$2:$CM$291</definedName>
    <definedName name="______A65944">'[7]2006'!#REF!</definedName>
    <definedName name="______a94">#REF!</definedName>
    <definedName name="______a95">#REF!</definedName>
    <definedName name="______Arg1">#REF!</definedName>
    <definedName name="______Arg2">#REF!</definedName>
    <definedName name="______cd1" hidden="1">{"'cua 42'!$A$1:$O$40"}</definedName>
    <definedName name="______cdd12">#REF!</definedName>
    <definedName name="______cdd16">#REF!</definedName>
    <definedName name="______cgd12">#REF!</definedName>
    <definedName name="______cgd16">#REF!</definedName>
    <definedName name="______chd12">#REF!</definedName>
    <definedName name="______chd16">#REF!</definedName>
    <definedName name="______cpd12">#REF!</definedName>
    <definedName name="______cpd16">#REF!</definedName>
    <definedName name="______CRC1">#REF!</definedName>
    <definedName name="______cV1">OFFSET([10]tcambio!$Z$8,0,0,COUNT([10]tcambio!$Z$1:$Z$65536),1)</definedName>
    <definedName name="______DGS1">#REF!</definedName>
    <definedName name="______drt238">#REF!</definedName>
    <definedName name="______EGS1">#REF!</definedName>
    <definedName name="______EGS2">#REF!</definedName>
    <definedName name="______EGS3">#REF!</definedName>
    <definedName name="______f" hidden="1">{"'Consu_Mundial'!$B$2:$H$33"}</definedName>
    <definedName name="______g1">'[9]Cuadro 4.8 A'!#REF!</definedName>
    <definedName name="______G78" hidden="1">{"'Consu_Mundial'!$B$2:$H$33"}</definedName>
    <definedName name="______gnd12">#REF!</definedName>
    <definedName name="______gnd16">#REF!</definedName>
    <definedName name="______gra010">#REF!</definedName>
    <definedName name="______GRA1">[14]EG!$V$208:$AJ$300</definedName>
    <definedName name="______gra10">#REF!</definedName>
    <definedName name="______gra6">#REF!</definedName>
    <definedName name="______gra7">#REF!</definedName>
    <definedName name="______gra8">#REF!</definedName>
    <definedName name="______gra9">#REF!</definedName>
    <definedName name="______grd12">#REF!</definedName>
    <definedName name="______grd16">#REF!</definedName>
    <definedName name="______h9" hidden="1">{"'Inversión Extranjera'!$A$1:$AG$74","'Inversión Extranjera'!$G$7:$AF$61"}</definedName>
    <definedName name="______idd12">#REF!</definedName>
    <definedName name="______idd16">#REF!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11]tcambio!$AJ$8,0,0,COUNT([11]tcambio!$AJ$1:$AJ$65536),1)</definedName>
    <definedName name="______ipe5">#REF!</definedName>
    <definedName name="______kcd12">#REF!</definedName>
    <definedName name="______kcd16">#REF!</definedName>
    <definedName name="______kmd12">#REF!</definedName>
    <definedName name="______kmd16">#REF!</definedName>
    <definedName name="______LCS1">#REF!</definedName>
    <definedName name="______mbd12">#REF!</definedName>
    <definedName name="______mbd16">#REF!</definedName>
    <definedName name="______md12">#REF!</definedName>
    <definedName name="______md16">#REF!</definedName>
    <definedName name="______Mex1">#REF!</definedName>
    <definedName name="______Mex2">#REF!</definedName>
    <definedName name="______mf1">#REF!</definedName>
    <definedName name="______mnd12">#REF!</definedName>
    <definedName name="______mnd16">#REF!</definedName>
    <definedName name="______mo2">#REF!</definedName>
    <definedName name="______p1">#REF!</definedName>
    <definedName name="______p10">#REF!</definedName>
    <definedName name="______p11">#REF!</definedName>
    <definedName name="______p12">#REF!</definedName>
    <definedName name="______p13">#REF!</definedName>
    <definedName name="______p15">#REF!</definedName>
    <definedName name="______p2">#REF!</definedName>
    <definedName name="______p23">#REF!</definedName>
    <definedName name="______p4">#REF!</definedName>
    <definedName name="______p5">#REF!</definedName>
    <definedName name="______p6">#REF!</definedName>
    <definedName name="______p7">#REF!</definedName>
    <definedName name="______p8">#REF!</definedName>
    <definedName name="______p9">#REF!</definedName>
    <definedName name="______pa2">#REF!</definedName>
    <definedName name="______pa4">#REF!</definedName>
    <definedName name="______pa5">#REF!</definedName>
    <definedName name="______pa6">#REF!</definedName>
    <definedName name="______pa7">#REF!</definedName>
    <definedName name="______pa8">#REF!</definedName>
    <definedName name="______pa9">#REF!</definedName>
    <definedName name="______Pag1">#REF!</definedName>
    <definedName name="______pag10">#REF!</definedName>
    <definedName name="______pag11">#REF!</definedName>
    <definedName name="______pag12">#REF!</definedName>
    <definedName name="______pag13">#REF!</definedName>
    <definedName name="______pag14">#REF!</definedName>
    <definedName name="______pag15">#REF!</definedName>
    <definedName name="______pag16">#REF!</definedName>
    <definedName name="______pag17">#REF!</definedName>
    <definedName name="______pag18">#REF!</definedName>
    <definedName name="______pag19">#REF!</definedName>
    <definedName name="______pag2">#REF!</definedName>
    <definedName name="______pag20">#REF!</definedName>
    <definedName name="______pag21">#REF!</definedName>
    <definedName name="______pag3">#REF!</definedName>
    <definedName name="______pag4">#REF!</definedName>
    <definedName name="______pag5">#REF!</definedName>
    <definedName name="______pag6">#REF!</definedName>
    <definedName name="______pag7">#REF!</definedName>
    <definedName name="______pag8">#REF!</definedName>
    <definedName name="______pag9">#REF!</definedName>
    <definedName name="______pd12">#REF!</definedName>
    <definedName name="______pd16">#REF!</definedName>
    <definedName name="______pmd12">#REF!</definedName>
    <definedName name="______pmd16">#REF!</definedName>
    <definedName name="______pxd12">#REF!</definedName>
    <definedName name="______pxd16">#REF!</definedName>
    <definedName name="______r" hidden="1">{"'Consu_Mundial'!$B$2:$H$33"}</definedName>
    <definedName name="______se1">#REF!</definedName>
    <definedName name="______se2">#REF!</definedName>
    <definedName name="______se4">#REF!</definedName>
    <definedName name="______sem2">#REF!</definedName>
    <definedName name="______sem3">#REF!</definedName>
    <definedName name="______SRQ1">'[15]FLC Chimoré'!#REF!</definedName>
    <definedName name="______tcn1">#REF!</definedName>
    <definedName name="______tcn2">#REF!</definedName>
    <definedName name="______tcn3">#REF!</definedName>
    <definedName name="______tcn4">#REF!</definedName>
    <definedName name="______tcr5">#REF!</definedName>
    <definedName name="______vat2">#N/A</definedName>
    <definedName name="______xbd12">#REF!</definedName>
    <definedName name="______xbd16">#REF!</definedName>
    <definedName name="______xd12">#REF!</definedName>
    <definedName name="______xd16">#REF!</definedName>
    <definedName name="______yd12">#REF!</definedName>
    <definedName name="______yd16">#REF!</definedName>
    <definedName name="_____a1">[8]REER!$CA$2:$CM$291</definedName>
    <definedName name="_____A65944">'[7]2006'!#REF!</definedName>
    <definedName name="_____a94">#REF!</definedName>
    <definedName name="_____a95">#REF!</definedName>
    <definedName name="_____Arg1">#REF!</definedName>
    <definedName name="_____Arg2">#REF!</definedName>
    <definedName name="_____cd1" hidden="1">{"'cua 42'!$A$1:$O$40"}</definedName>
    <definedName name="_____cdd12">#REF!</definedName>
    <definedName name="_____cdd16">#REF!</definedName>
    <definedName name="_____cgd12">#REF!</definedName>
    <definedName name="_____cgd16">#REF!</definedName>
    <definedName name="_____chd12">#REF!</definedName>
    <definedName name="_____chd16">#REF!</definedName>
    <definedName name="_____cpd12">#REF!</definedName>
    <definedName name="_____cpd16">#REF!</definedName>
    <definedName name="_____CRC1">#REF!</definedName>
    <definedName name="_____cV1">OFFSET([10]tcambio!$Z$8,0,0,COUNT([10]tcambio!$Z$1:$Z$65536),1)</definedName>
    <definedName name="_____DGS1">#REF!</definedName>
    <definedName name="_____drt238">#REF!</definedName>
    <definedName name="_____EGS1">#REF!</definedName>
    <definedName name="_____EGS2">#REF!</definedName>
    <definedName name="_____EGS3">#REF!</definedName>
    <definedName name="_____f" hidden="1">{"'Consu_Mundial'!$B$2:$H$33"}</definedName>
    <definedName name="_____g1">'[9]Cuadro 4.8 A'!#REF!</definedName>
    <definedName name="_____G78" hidden="1">{"'Consu_Mundial'!$B$2:$H$33"}</definedName>
    <definedName name="_____gnd12">#REF!</definedName>
    <definedName name="_____gnd16">#REF!</definedName>
    <definedName name="_____gra010">#REF!</definedName>
    <definedName name="_____GRA1">[14]EG!$V$208:$AJ$300</definedName>
    <definedName name="_____gra10">#REF!</definedName>
    <definedName name="_____gra6">#REF!</definedName>
    <definedName name="_____gra7">#REF!</definedName>
    <definedName name="_____gra8">#REF!</definedName>
    <definedName name="_____gra9">#REF!</definedName>
    <definedName name="_____grd12">#REF!</definedName>
    <definedName name="_____grd16">#REF!</definedName>
    <definedName name="_____h9" hidden="1">{"'Inversión Extranjera'!$A$1:$AG$74","'Inversión Extranjera'!$G$7:$AF$61"}</definedName>
    <definedName name="_____idd12">#REF!</definedName>
    <definedName name="_____idd16">#REF!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11]tcambio!$AJ$8,0,0,COUNT([11]tcambio!$AJ$1:$AJ$65536),1)</definedName>
    <definedName name="_____ipe5">#REF!</definedName>
    <definedName name="_____kcd12">#REF!</definedName>
    <definedName name="_____kcd16">#REF!</definedName>
    <definedName name="_____kmd12">#REF!</definedName>
    <definedName name="_____kmd16">#REF!</definedName>
    <definedName name="_____LCS1">#REF!</definedName>
    <definedName name="_____mbd12">#REF!</definedName>
    <definedName name="_____mbd16">#REF!</definedName>
    <definedName name="_____md12">#REF!</definedName>
    <definedName name="_____md16">#REF!</definedName>
    <definedName name="_____Mex1">#REF!</definedName>
    <definedName name="_____Mex2">#REF!</definedName>
    <definedName name="_____mf1">#REF!</definedName>
    <definedName name="_____mnd12">#REF!</definedName>
    <definedName name="_____mnd16">#REF!</definedName>
    <definedName name="_____mo2">#REF!</definedName>
    <definedName name="_____p1">#REF!</definedName>
    <definedName name="_____p10">#REF!</definedName>
    <definedName name="_____p11">#REF!</definedName>
    <definedName name="_____p12">#REF!</definedName>
    <definedName name="_____p13">#REF!</definedName>
    <definedName name="_____p15">#REF!</definedName>
    <definedName name="_____p2">#REF!</definedName>
    <definedName name="_____p23">#REF!</definedName>
    <definedName name="_____p4">#REF!</definedName>
    <definedName name="_____p5">#REF!</definedName>
    <definedName name="_____p6">#REF!</definedName>
    <definedName name="_____p7">#REF!</definedName>
    <definedName name="_____p8">#REF!</definedName>
    <definedName name="_____p9">#REF!</definedName>
    <definedName name="_____pa2">#REF!</definedName>
    <definedName name="_____pa4">#REF!</definedName>
    <definedName name="_____pa5">#REF!</definedName>
    <definedName name="_____pa6">#REF!</definedName>
    <definedName name="_____pa7">#REF!</definedName>
    <definedName name="_____pa8">#REF!</definedName>
    <definedName name="_____pa9">#REF!</definedName>
    <definedName name="_____Pag1">#REF!</definedName>
    <definedName name="_____pag10">#REF!</definedName>
    <definedName name="_____pag11">#REF!</definedName>
    <definedName name="_____pag12">#REF!</definedName>
    <definedName name="_____pag13">#REF!</definedName>
    <definedName name="_____pag14">#REF!</definedName>
    <definedName name="_____pag15">#REF!</definedName>
    <definedName name="_____pag16">#REF!</definedName>
    <definedName name="_____pag17">#REF!</definedName>
    <definedName name="_____pag18">#REF!</definedName>
    <definedName name="_____pag19">#REF!</definedName>
    <definedName name="_____pag2">#REF!</definedName>
    <definedName name="_____pag20">#REF!</definedName>
    <definedName name="_____pag21">#REF!</definedName>
    <definedName name="_____pag3">#REF!</definedName>
    <definedName name="_____pag4">#REF!</definedName>
    <definedName name="_____pag5">#REF!</definedName>
    <definedName name="_____pag6">#REF!</definedName>
    <definedName name="_____pag7">#REF!</definedName>
    <definedName name="_____pag8">#REF!</definedName>
    <definedName name="_____pag9">#REF!</definedName>
    <definedName name="_____pd12">#REF!</definedName>
    <definedName name="_____pd16">#REF!</definedName>
    <definedName name="_____pmd12">#REF!</definedName>
    <definedName name="_____pmd16">#REF!</definedName>
    <definedName name="_____pxd12">#REF!</definedName>
    <definedName name="_____pxd16">#REF!</definedName>
    <definedName name="_____r" hidden="1">{"'Consu_Mundial'!$B$2:$H$33"}</definedName>
    <definedName name="_____se1">#REF!</definedName>
    <definedName name="_____se2">#REF!</definedName>
    <definedName name="_____se4">#REF!</definedName>
    <definedName name="_____sem2">#REF!</definedName>
    <definedName name="_____sem3">#REF!</definedName>
    <definedName name="_____SRQ1">'[15]FLC Chimoré'!#REF!</definedName>
    <definedName name="_____tcn1">#REF!</definedName>
    <definedName name="_____tcn2">#REF!</definedName>
    <definedName name="_____tcn3">#REF!</definedName>
    <definedName name="_____tcn4">#REF!</definedName>
    <definedName name="_____tcr5">#REF!</definedName>
    <definedName name="_____vat2">#N/A</definedName>
    <definedName name="_____xbd12">#REF!</definedName>
    <definedName name="_____xbd16">#REF!</definedName>
    <definedName name="_____xd12">#REF!</definedName>
    <definedName name="_____xd16">#REF!</definedName>
    <definedName name="_____yd12">#REF!</definedName>
    <definedName name="_____yd16">#REF!</definedName>
    <definedName name="____a1">[8]REER!$CA$2:$CM$291</definedName>
    <definedName name="____A65944">'[7]2006'!#REF!</definedName>
    <definedName name="____a94">#REF!</definedName>
    <definedName name="____a95">#REF!</definedName>
    <definedName name="____Arg1">#REF!</definedName>
    <definedName name="____Arg2">#REF!</definedName>
    <definedName name="____cd1" hidden="1">{"'cua 42'!$A$1:$O$40"}</definedName>
    <definedName name="____cdd12">#REF!</definedName>
    <definedName name="____cdd16">#REF!</definedName>
    <definedName name="____cgd12">#REF!</definedName>
    <definedName name="____cgd16">#REF!</definedName>
    <definedName name="____chd12">#REF!</definedName>
    <definedName name="____chd16">#REF!</definedName>
    <definedName name="____cpd12">#REF!</definedName>
    <definedName name="____cpd16">#REF!</definedName>
    <definedName name="____CRC1">#REF!</definedName>
    <definedName name="____cV1">OFFSET([10]tcambio!$Z$8,0,0,COUNT([10]tcambio!$Z$1:$Z$65536),1)</definedName>
    <definedName name="____DGS1">#REF!</definedName>
    <definedName name="____drt238">#REF!</definedName>
    <definedName name="____EGS1">#REF!</definedName>
    <definedName name="____EGS2">#REF!</definedName>
    <definedName name="____EGS3">#REF!</definedName>
    <definedName name="____f" hidden="1">{"'Consu_Mundial'!$B$2:$H$33"}</definedName>
    <definedName name="____g1">'[9]Cuadro 4.8 A'!#REF!</definedName>
    <definedName name="____G78" hidden="1">{"'Consu_Mundial'!$B$2:$H$33"}</definedName>
    <definedName name="____gnd12">#REF!</definedName>
    <definedName name="____gnd16">#REF!</definedName>
    <definedName name="____gra010">#REF!</definedName>
    <definedName name="____GRA1">[14]EG!$V$208:$AJ$300</definedName>
    <definedName name="____gra10">#REF!</definedName>
    <definedName name="____gra6">#REF!</definedName>
    <definedName name="____gra7">#REF!</definedName>
    <definedName name="____gra8">#REF!</definedName>
    <definedName name="____gra9">#REF!</definedName>
    <definedName name="____grd12">#REF!</definedName>
    <definedName name="____grd16">#REF!</definedName>
    <definedName name="____h9" hidden="1">{"'Inversión Extranjera'!$A$1:$AG$74","'Inversión Extranjera'!$G$7:$AF$61"}</definedName>
    <definedName name="____idd12">#REF!</definedName>
    <definedName name="____idd16">#REF!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11]tcambio!$AJ$8,0,0,COUNT([11]tcambio!$AJ$1:$AJ$65536),1)</definedName>
    <definedName name="____ipe5">#REF!</definedName>
    <definedName name="____kcd12">#REF!</definedName>
    <definedName name="____kcd16">#REF!</definedName>
    <definedName name="____kmd12">#REF!</definedName>
    <definedName name="____kmd16">#REF!</definedName>
    <definedName name="____LCS1">#REF!</definedName>
    <definedName name="____mbd12">#REF!</definedName>
    <definedName name="____mbd16">#REF!</definedName>
    <definedName name="____md12">#REF!</definedName>
    <definedName name="____md16">#REF!</definedName>
    <definedName name="____Mex1">#REF!</definedName>
    <definedName name="____Mex2">#REF!</definedName>
    <definedName name="____mf1">#REF!</definedName>
    <definedName name="____mnd12">#REF!</definedName>
    <definedName name="____mnd16">#REF!</definedName>
    <definedName name="____mo2">#REF!</definedName>
    <definedName name="____p1">#REF!</definedName>
    <definedName name="____p10">#REF!</definedName>
    <definedName name="____p11">#REF!</definedName>
    <definedName name="____p12">#REF!</definedName>
    <definedName name="____p13">#REF!</definedName>
    <definedName name="____p15">#REF!</definedName>
    <definedName name="____p2">#REF!</definedName>
    <definedName name="____p23">#REF!</definedName>
    <definedName name="____p4">#REF!</definedName>
    <definedName name="____p5">#REF!</definedName>
    <definedName name="____p6">#REF!</definedName>
    <definedName name="____p7">#REF!</definedName>
    <definedName name="____p8">#REF!</definedName>
    <definedName name="____p9">#REF!</definedName>
    <definedName name="____pa2">#REF!</definedName>
    <definedName name="____pa4">#REF!</definedName>
    <definedName name="____pa5">#REF!</definedName>
    <definedName name="____pa6">#REF!</definedName>
    <definedName name="____pa7">#REF!</definedName>
    <definedName name="____pa8">#REF!</definedName>
    <definedName name="____pa9">#REF!</definedName>
    <definedName name="____Pag1">#REF!</definedName>
    <definedName name="____pag10">#REF!</definedName>
    <definedName name="____pag11">#REF!</definedName>
    <definedName name="____pag12">#REF!</definedName>
    <definedName name="____pag13">#REF!</definedName>
    <definedName name="____pag14">#REF!</definedName>
    <definedName name="____pag15">#REF!</definedName>
    <definedName name="____pag16">#REF!</definedName>
    <definedName name="____pag17">#REF!</definedName>
    <definedName name="____pag18">#REF!</definedName>
    <definedName name="____pag19">#REF!</definedName>
    <definedName name="____pag2">#REF!</definedName>
    <definedName name="____pag20">#REF!</definedName>
    <definedName name="____pag21">#REF!</definedName>
    <definedName name="____pag3">#REF!</definedName>
    <definedName name="____pag4">#REF!</definedName>
    <definedName name="____pag5">#REF!</definedName>
    <definedName name="____pag6">#REF!</definedName>
    <definedName name="____pag7">#REF!</definedName>
    <definedName name="____pag8">#REF!</definedName>
    <definedName name="____pag9">#REF!</definedName>
    <definedName name="____pd12">#REF!</definedName>
    <definedName name="____pd16">#REF!</definedName>
    <definedName name="____pmd12">#REF!</definedName>
    <definedName name="____pmd16">#REF!</definedName>
    <definedName name="____pxd12">#REF!</definedName>
    <definedName name="____pxd16">#REF!</definedName>
    <definedName name="____r" hidden="1">{"'Consu_Mundial'!$B$2:$H$33"}</definedName>
    <definedName name="____se1">#REF!</definedName>
    <definedName name="____se2">#REF!</definedName>
    <definedName name="____se4">#REF!</definedName>
    <definedName name="____sem2">#REF!</definedName>
    <definedName name="____sem3">#REF!</definedName>
    <definedName name="____SRQ1">'[15]FLC Chimoré'!#REF!</definedName>
    <definedName name="____tcn1">#REF!</definedName>
    <definedName name="____tcn2">#REF!</definedName>
    <definedName name="____tcn3">#REF!</definedName>
    <definedName name="____tcn4">#REF!</definedName>
    <definedName name="____tcr5">#REF!</definedName>
    <definedName name="____vat2">#N/A</definedName>
    <definedName name="____xbd12">#REF!</definedName>
    <definedName name="____xbd16">#REF!</definedName>
    <definedName name="____xd12">#REF!</definedName>
    <definedName name="____xd16">#REF!</definedName>
    <definedName name="____yd12">#REF!</definedName>
    <definedName name="____yd16">#REF!</definedName>
    <definedName name="___a1">[16]REER!$CA$2:$CM$291</definedName>
    <definedName name="___A65944">'[7]2006'!#REF!</definedName>
    <definedName name="___a94">#REF!</definedName>
    <definedName name="___a95">#REF!</definedName>
    <definedName name="___Arg1">#REF!</definedName>
    <definedName name="___Arg2">#REF!</definedName>
    <definedName name="___cd1" hidden="1">{"'cua 42'!$A$1:$O$40"}</definedName>
    <definedName name="___cdd12">#REF!</definedName>
    <definedName name="___cdd16">#REF!</definedName>
    <definedName name="___cgd12">#REF!</definedName>
    <definedName name="___cgd16">#REF!</definedName>
    <definedName name="___chd12">#REF!</definedName>
    <definedName name="___chd16">#REF!</definedName>
    <definedName name="___cpd12">#REF!</definedName>
    <definedName name="___cpd16">#REF!</definedName>
    <definedName name="___CRC1">#REF!</definedName>
    <definedName name="___cV1">OFFSET([10]tcambio!$Z$8,0,0,COUNT([10]tcambio!$Z$1:$Z$65536),1)</definedName>
    <definedName name="___DGS1">#REF!</definedName>
    <definedName name="___drt238">#REF!</definedName>
    <definedName name="___ds1">OFFSET([17]tcambio!$AK$8,0,0,COUNT([17]tcambio!$AK$1:$AK$65536),1)</definedName>
    <definedName name="___EGS1">#REF!</definedName>
    <definedName name="___EGS2">#REF!</definedName>
    <definedName name="___EGS3">#REF!</definedName>
    <definedName name="___f" hidden="1">{"'Consu_Mundial'!$B$2:$H$33"}</definedName>
    <definedName name="___g1">'[9]Cuadro 4.8 A'!#REF!</definedName>
    <definedName name="___G78" hidden="1">{"'Consu_Mundial'!$B$2:$H$33"}</definedName>
    <definedName name="___gnd12">#REF!</definedName>
    <definedName name="___gnd16">#REF!</definedName>
    <definedName name="___gra010">#REF!</definedName>
    <definedName name="___GRA1">[14]EG!$V$208:$AJ$300</definedName>
    <definedName name="___gra10">#REF!</definedName>
    <definedName name="___gra6">#REF!</definedName>
    <definedName name="___gra7">#REF!</definedName>
    <definedName name="___gra8">#REF!</definedName>
    <definedName name="___gra9">#REF!</definedName>
    <definedName name="___grd12">#REF!</definedName>
    <definedName name="___grd16">#REF!</definedName>
    <definedName name="___GTB60">[18]Febrero!$B$201:$D$241</definedName>
    <definedName name="___GTB68">[18]Febrero!$B$158:$D$198</definedName>
    <definedName name="___h9" hidden="1">{"'Inversión Extranjera'!$A$1:$AG$74","'Inversión Extranjera'!$G$7:$AF$61"}</definedName>
    <definedName name="___idd12">#REF!</definedName>
    <definedName name="___idd16">#REF!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11]tcambio!$AJ$8,0,0,COUNT([11]tcambio!$AJ$1:$AJ$65536),1)</definedName>
    <definedName name="___ipe5">#REF!</definedName>
    <definedName name="___kcd12">#REF!</definedName>
    <definedName name="___kcd16">#REF!</definedName>
    <definedName name="___kmd12">#REF!</definedName>
    <definedName name="___kmd16">#REF!</definedName>
    <definedName name="___LCS1">#REF!</definedName>
    <definedName name="___lex00291" hidden="1">#REF!</definedName>
    <definedName name="___mbd12">#REF!</definedName>
    <definedName name="___mbd16">#REF!</definedName>
    <definedName name="___md12">#REF!</definedName>
    <definedName name="___md16">#REF!</definedName>
    <definedName name="___Mex1">#REF!</definedName>
    <definedName name="___Mex2">#REF!</definedName>
    <definedName name="___mf1">#REF!</definedName>
    <definedName name="___mnd12">#REF!</definedName>
    <definedName name="___mnd16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d12">#REF!</definedName>
    <definedName name="___pd16">#REF!</definedName>
    <definedName name="___pmd12">#REF!</definedName>
    <definedName name="___pmd16">#REF!</definedName>
    <definedName name="___pxd12">#REF!</definedName>
    <definedName name="___pxd16">#REF!</definedName>
    <definedName name="___r" hidden="1">{"'Consu_Mundial'!$B$2:$H$33"}</definedName>
    <definedName name="___R1">[19]REER!$CA$2:$CM$291</definedName>
    <definedName name="___se1">#REF!</definedName>
    <definedName name="___se2">#REF!</definedName>
    <definedName name="___se4">#REF!</definedName>
    <definedName name="___sem2">#REF!</definedName>
    <definedName name="___sem3">#REF!</definedName>
    <definedName name="___SRQ1">'[15]FLC Chimoré'!#REF!</definedName>
    <definedName name="___tcn1">#REF!</definedName>
    <definedName name="___tcn2">#REF!</definedName>
    <definedName name="___tcn3">#REF!</definedName>
    <definedName name="___tcn4">#REF!</definedName>
    <definedName name="___tcr5">#REF!</definedName>
    <definedName name="___vat2">#N/A</definedName>
    <definedName name="___xbd12">#REF!</definedName>
    <definedName name="___xbd16">#REF!</definedName>
    <definedName name="___xd12">#REF!</definedName>
    <definedName name="___xd16">#REF!</definedName>
    <definedName name="___xlfn.RTD" hidden="1">#NAME?</definedName>
    <definedName name="___yd12">#REF!</definedName>
    <definedName name="___yd16">#REF!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ctual" hidden="1">[20]Retroactivos!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BSYSASST" hidden="1">[21]interv!$C$37:$K$37</definedName>
    <definedName name="__123Graph_ACAPRINO" hidden="1">#REF!</definedName>
    <definedName name="__123Graph_ACBASSETS" hidden="1">[21]interv!$C$34:$K$34</definedName>
    <definedName name="__123Graph_ACBAWKLY" hidden="1">[21]interv!#REF!</definedName>
    <definedName name="__123Graph_AChart1" hidden="1">'[22]Chart 6'!$C$26:$AB$26</definedName>
    <definedName name="__123Graph_ACPI" hidden="1">[23]Monthly!$D$5:$BG$5</definedName>
    <definedName name="__123Graph_ACPIWAGES" hidden="1">[23]Monthly!$AB$5:$BN$5</definedName>
    <definedName name="__123Graph_ACURRACCT" hidden="1">[23]Monthly!$AB$10:$BF$10</definedName>
    <definedName name="__123Graph_ACurrent" hidden="1">#REF!</definedName>
    <definedName name="__123Graph_AEER" hidden="1">[23]Monthly!$D$20:$AS$20</definedName>
    <definedName name="__123Graph_AERDOLLAR" hidden="1">'[24]ex rate'!$F$30:$AM$30</definedName>
    <definedName name="__123Graph_AERRUBLE" hidden="1">'[24]ex rate'!$F$31:$AM$31</definedName>
    <definedName name="__123Graph_AEXCHRATE" hidden="1">[23]Monthly!$D$20:$AO$20</definedName>
    <definedName name="__123Graph_AEXCHRATE1" hidden="1">[23]Monthly!$AB$55:$BE$55</definedName>
    <definedName name="__123Graph_AEXCHRATE2" hidden="1">[23]Monthly!$D$20:$AX$20</definedName>
    <definedName name="__123Graph_AEXPVOL" hidden="1">[23]Monthly!#REF!</definedName>
    <definedName name="__123Graph_AGDP" hidden="1">[25]AQ!#REF!</definedName>
    <definedName name="__123Graph_AGIRASOL" hidden="1">#REF!</definedName>
    <definedName name="__123Graph_AGRAF" hidden="1">#REF!</definedName>
    <definedName name="__123Graph_AGRAL" hidden="1">[26]Q!#REF!</definedName>
    <definedName name="__123Graph_AGraph1" hidden="1">[27]INFlevel!#REF!</definedName>
    <definedName name="__123Graph_AGRAPH2" hidden="1">[28]PYRAMID!$A$184:$A$263</definedName>
    <definedName name="__123Graph_AGRAPH3" hidden="1">[28]PYRAMID!$A$184:$A$263</definedName>
    <definedName name="__123Graph_AHUEVOS" hidden="1">#REF!</definedName>
    <definedName name="__123Graph_AINTRATES" hidden="1">[23]Monthly!$D$24:$AV$24</definedName>
    <definedName name="__123Graph_AIP" hidden="1">[23]Monthly!$D$7:$BN$7</definedName>
    <definedName name="__123Graph_ALECHE" hidden="1">#REF!</definedName>
    <definedName name="__123Graph_ALLAMAS" hidden="1">#REF!</definedName>
    <definedName name="__123Graph_AM2" hidden="1">[23]Monthly!$D$24:$AJ$24</definedName>
    <definedName name="__123Graph_AMIMPMAC" hidden="1">[29]monimp!$E$38:$N$38</definedName>
    <definedName name="__123Graph_AMONEY" hidden="1">'[30]Table 4'!#REF!</definedName>
    <definedName name="__123Graph_AMONIMP" hidden="1">[29]monimp!$E$31:$N$31</definedName>
    <definedName name="__123Graph_AMSWKLY" hidden="1">[29]interv!#REF!</definedName>
    <definedName name="__123Graph_AMULTVELO" hidden="1">[29]interv!$C$31:$K$31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ALRATE" hidden="1">'[24]ex rate'!$F$36:$AU$36</definedName>
    <definedName name="__123Graph_AREER" hidden="1">[31]ER!#REF!</definedName>
    <definedName name="__123Graph_ARER" hidden="1">#REF!</definedName>
    <definedName name="__123Graph_ARESCOV" hidden="1">[29]fiscout!$J$146:$J$166</definedName>
    <definedName name="__123Graph_ARESERVES" hidden="1">[23]Monthly!$AB$17:$BG$17</definedName>
    <definedName name="__123Graph_ARUBRATE" hidden="1">'[24]ex rate'!$K$37:$AN$37</definedName>
    <definedName name="__123Graph_ASEIGNOR" hidden="1">[32]seignior!#REF!</definedName>
    <definedName name="__123Graph_ASOYA" hidden="1">#REF!</definedName>
    <definedName name="__123Graph_ATASA97" hidden="1">[26]Q!#REF!</definedName>
    <definedName name="__123Graph_ATASAS" hidden="1">[26]Q!#REF!</definedName>
    <definedName name="__123Graph_Atcr" hidden="1">[33]Datos!$D$165:$K$165</definedName>
    <definedName name="__123Graph_ATRADE" hidden="1">[23]Monthly!$P$14:$BO$14</definedName>
    <definedName name="__123Graph_ATRADECUST" hidden="1">[23]Monthly!#REF!</definedName>
    <definedName name="__123Graph_ATRADEQ" hidden="1">[23]Monthly!$BZ$14:$GG$14</definedName>
    <definedName name="__123Graph_ATRADEQCUST" hidden="1">[23]Monthly!#REF!</definedName>
    <definedName name="__123Graph_AUSRATE" hidden="1">'[24]ex rate'!$K$36:$AN$36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ctual" hidden="1">[20]Retroactivos!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BSYSASST" hidden="1">[29]interv!$C$38:$K$38</definedName>
    <definedName name="__123Graph_BCAPRINO" hidden="1">#REF!</definedName>
    <definedName name="__123Graph_BCBASSETS" hidden="1">[29]interv!$C$35:$K$35</definedName>
    <definedName name="__123Graph_BCBAWKLY" hidden="1">[29]interv!#REF!</definedName>
    <definedName name="__123Graph_BCOMPEXP" hidden="1">[34]OUT!#REF!</definedName>
    <definedName name="__123Graph_BCPI" hidden="1">[23]Monthly!$D$6:$BG$6</definedName>
    <definedName name="__123Graph_BCPIWAGES" hidden="1">[23]Monthly!$AB$6:$BN$6</definedName>
    <definedName name="__123Graph_BCurrent" hidden="1">#REF!</definedName>
    <definedName name="__123Graph_BERDOLLAR" hidden="1">'[24]ex rate'!$F$36:$AM$36</definedName>
    <definedName name="__123Graph_BERRUBLE" hidden="1">'[24]ex rate'!$F$37:$AM$37</definedName>
    <definedName name="__123Graph_BEXCHRATE" hidden="1">[23]Monthly!$D$37:$AP$37</definedName>
    <definedName name="__123Graph_BEXCHRATE2" hidden="1">[23]Monthly!$D$37:$AY$37</definedName>
    <definedName name="__123Graph_BEXPVOL" hidden="1">[23]Monthly!#REF!</definedName>
    <definedName name="__123Graph_BGIRASOL" hidden="1">#REF!</definedName>
    <definedName name="__123Graph_BGRAF" hidden="1">#REF!</definedName>
    <definedName name="__123Graph_BGRAL" hidden="1">[26]Q!#REF!</definedName>
    <definedName name="__123Graph_BGraph1" hidden="1">[27]INFlevel!#REF!</definedName>
    <definedName name="__123Graph_BGraph2" hidden="1">[33]Datos!$N$112:$DA$112</definedName>
    <definedName name="__123Graph_BHUEVOS" hidden="1">#REF!</definedName>
    <definedName name="__123Graph_BINTRATES" hidden="1">[23]Monthly!$D$26:$AY$26</definedName>
    <definedName name="__123Graph_BINVEST" hidden="1">[34]OUT!#REF!</definedName>
    <definedName name="__123Graph_BIP" hidden="1">[23]Monthly!#REF!</definedName>
    <definedName name="__123Graph_BKUWAIT6" hidden="1">[34]OUT!#REF!</definedName>
    <definedName name="__123Graph_BLECHE" hidden="1">#REF!</definedName>
    <definedName name="__123Graph_BLLAMAS" hidden="1">#REF!</definedName>
    <definedName name="__123Graph_BM2" hidden="1">[23]Monthly!$D$26:$AL$26</definedName>
    <definedName name="__123Graph_BMONEY" hidden="1">'[30]Table 4'!#REF!</definedName>
    <definedName name="__123Graph_BMONIMP" hidden="1">[29]monimp!$E$38:$N$38</definedName>
    <definedName name="__123Graph_BMSWKLY" hidden="1">[29]interv!#REF!</definedName>
    <definedName name="__123Graph_BMULTVELO" hidden="1">[29]interv!$C$32:$K$32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REALRATE" hidden="1">'[24]ex rate'!$F$37:$AU$37</definedName>
    <definedName name="__123Graph_BREER" hidden="1">[31]ER!#REF!</definedName>
    <definedName name="__123Graph_BRER" hidden="1">#REF!</definedName>
    <definedName name="__123Graph_BRESCOV" hidden="1">[29]fiscout!$K$146:$K$166</definedName>
    <definedName name="__123Graph_BRUBRATE" hidden="1">'[24]ex rate'!$K$31:$AN$31</definedName>
    <definedName name="__123Graph_BSEIGNOR" hidden="1">[32]seignior!#REF!</definedName>
    <definedName name="__123Graph_BSOYA" hidden="1">#REF!</definedName>
    <definedName name="__123Graph_BTRADCUSTSA" hidden="1">[23]Monthly!#REF!</definedName>
    <definedName name="__123Graph_BTRADE" hidden="1">[23]Monthly!$P$12:$BO$12</definedName>
    <definedName name="__123Graph_BTRADECUST" hidden="1">[23]Monthly!#REF!</definedName>
    <definedName name="__123Graph_BTRADEDMVOL" hidden="1">[23]Monthly!#REF!</definedName>
    <definedName name="__123Graph_BTRADEQ" hidden="1">[23]Monthly!$BZ$12:$GG$12</definedName>
    <definedName name="__123Graph_BTRADEQCUST" hidden="1">[23]Monthly!#REF!</definedName>
    <definedName name="__123Graph_BUSRATE" hidden="1">'[24]ex rate'!$K$30:$AN$30</definedName>
    <definedName name="__123Graph_C" hidden="1">'[35]Eje 2004'!#REF!</definedName>
    <definedName name="__123Graph_C\" hidden="1">#REF!</definedName>
    <definedName name="__123Graph_CA" hidden="1">#REF!</definedName>
    <definedName name="__123Graph_CA1" hidden="1">#REF!</definedName>
    <definedName name="__123Graph_CActual" hidden="1">[20]Retroactivos!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BSYSASST" hidden="1">[29]interv!$C$39:$K$39</definedName>
    <definedName name="__123Graph_CCAPRINO" hidden="1">#REF!</definedName>
    <definedName name="__123Graph_CCBAWKLY" hidden="1">[29]interv!#REF!</definedName>
    <definedName name="__123Graph_CCPIWAGES" hidden="1">[23]Monthly!#REF!</definedName>
    <definedName name="__123Graph_CCurrent" hidden="1">#REF!</definedName>
    <definedName name="__123Graph_CEXCHRATE2" hidden="1">[23]Monthly!$D$53:$AY$53</definedName>
    <definedName name="__123Graph_CGIRASOL" hidden="1">#REF!</definedName>
    <definedName name="__123Graph_CGRAF" hidden="1">#REF!</definedName>
    <definedName name="__123Graph_CGRAL" hidden="1">[26]Q!#REF!</definedName>
    <definedName name="__123Graph_CHUEVOS" hidden="1">#REF!</definedName>
    <definedName name="__123Graph_CINTRATES" hidden="1">[23]Monthly!#REF!</definedName>
    <definedName name="__123Graph_CLECHE" hidden="1">#REF!</definedName>
    <definedName name="__123Graph_CLLAMAS" hidden="1">#REF!</definedName>
    <definedName name="__123Graph_CMONEY" hidden="1">'[30]Table 4'!#REF!</definedName>
    <definedName name="__123Graph_CMONIMP" hidden="1">#REF!</definedName>
    <definedName name="__123Graph_CMSWKLY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REER" hidden="1">[31]ER!#REF!</definedName>
    <definedName name="__123Graph_CRER" hidden="1">#REF!</definedName>
    <definedName name="__123Graph_CRESCOV" hidden="1">[29]fiscout!$I$146:$I$166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ctual" hidden="1">[20]Retroactivos!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Current" hidden="1">'[36]Summary BOP'!#REF!</definedName>
    <definedName name="__123Graph_DEXCHRATE" hidden="1">[23]Monthly!$D$4:$AO$4</definedName>
    <definedName name="__123Graph_DEXCHRATE2" hidden="1">[23]Monthly!$D$55:$AY$55</definedName>
    <definedName name="__123Graph_DEXPVOL" hidden="1">[23]Monthly!#REF!</definedName>
    <definedName name="__123Graph_DFISCDEV1" hidden="1">[34]OUT!#REF!</definedName>
    <definedName name="__123Graph_DGIRASOL" hidden="1">#REF!</definedName>
    <definedName name="__123Graph_DGRAF" hidden="1">#REF!</definedName>
    <definedName name="__123Graph_DGRAL" hidden="1">[26]Q!#REF!</definedName>
    <definedName name="__123Graph_DHUEVOS" hidden="1">#REF!</definedName>
    <definedName name="__123Graph_DINTRATES" hidden="1">[23]Monthly!#REF!</definedName>
    <definedName name="__123Graph_DINVEST" hidden="1">[34]OUT!#REF!</definedName>
    <definedName name="__123Graph_DKUWAIT5" hidden="1">[34]OUT!#REF!</definedName>
    <definedName name="__123Graph_DLECHE" hidden="1">#REF!</definedName>
    <definedName name="__123Graph_DLLAMAS" hidden="1">#REF!</definedName>
    <definedName name="__123Graph_DMIMPMAC" hidden="1">#REF!</definedName>
    <definedName name="__123Graph_DMONEY" hidden="1">'[30]Table 4'!#REF!</definedName>
    <definedName name="__123Graph_DMONIMP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23]Monthly!#REF!</definedName>
    <definedName name="__123Graph_DTRADE" hidden="1">[23]Monthly!$P$10:$BO$10</definedName>
    <definedName name="__123Graph_DTRADECUST" hidden="1">[23]Monthly!#REF!</definedName>
    <definedName name="__123Graph_DTRADEDMVOL" hidden="1">[23]Monthly!#REF!</definedName>
    <definedName name="__123Graph_DTRADEQ" hidden="1">[23]Monthly!$BZ$10:$GG$10</definedName>
    <definedName name="__123Graph_DTRADEQCUST" hidden="1">[23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ctual" hidden="1">[20]Retroactivos!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Current" hidden="1">'[36]Summary BOP'!#REF!</definedName>
    <definedName name="__123Graph_EFISCDEV1" hidden="1">[34]OUT!#REF!</definedName>
    <definedName name="__123Graph_EGIRASOL" hidden="1">#REF!</definedName>
    <definedName name="__123Graph_EGRAF" hidden="1">#REF!</definedName>
    <definedName name="__123Graph_EGRAL" hidden="1">[26]Q!#REF!</definedName>
    <definedName name="__123Graph_EHUEVOS" hidden="1">#REF!</definedName>
    <definedName name="__123Graph_EINVEST" hidden="1">[34]OUT!#REF!</definedName>
    <definedName name="__123Graph_EKUWAIT5" hidden="1">[34]OUT!#REF!</definedName>
    <definedName name="__123Graph_ELECHE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ctual" hidden="1">[20]Retroactivos!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Current" hidden="1">'[36]Summary BOP'!#REF!</definedName>
    <definedName name="__123Graph_FGIRASOL" hidden="1">#REF!</definedName>
    <definedName name="__123Graph_FGRAF" hidden="1">#REF!</definedName>
    <definedName name="__123Graph_FGRAL" hidden="1">[26]Q!#REF!</definedName>
    <definedName name="__123Graph_FHUEVOS" hidden="1">#REF!</definedName>
    <definedName name="__123Graph_FLECHE" hidden="1">#REF!</definedName>
    <definedName name="__123Graph_FLLAMAS" hidden="1">#REF!</definedName>
    <definedName name="__123Graph_FMONIMP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26]Q!#REF!</definedName>
    <definedName name="__123Graph_LBL_AA" hidden="1">#REF!</definedName>
    <definedName name="__123Graph_LBL_AA1" hidden="1">#REF!</definedName>
    <definedName name="__123Graph_LBL_ATASA97" hidden="1">[26]Q!#REF!</definedName>
    <definedName name="__123Graph_LBL_Atcr" hidden="1">[33]Datos!$D$165:$K$165</definedName>
    <definedName name="__123Graph_X" hidden="1">'[35]Eje 2004'!#REF!</definedName>
    <definedName name="__123Graph_X\" hidden="1">#REF!</definedName>
    <definedName name="__123Graph_XA" hidden="1">#REF!</definedName>
    <definedName name="__123Graph_XA1" hidden="1">#REF!</definedName>
    <definedName name="__123Graph_XActual" hidden="1">[20]Retroactivos!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BSYSASST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22]Chart 6'!$C$5:$AA$5</definedName>
    <definedName name="__123Graph_XCPI" hidden="1">[23]Monthly!$D$1:$AR$1</definedName>
    <definedName name="__123Graph_XCPIWAGES" hidden="1">[23]Monthly!$AB$1:$BN$1</definedName>
    <definedName name="__123Graph_XCURRACCT" hidden="1">[23]Monthly!$AB$1:$BF$1</definedName>
    <definedName name="__123Graph_XEER" hidden="1">[23]Monthly!$D$1:$AR$1</definedName>
    <definedName name="__123Graph_XERDOLLAR" hidden="1">'[24]ex rate'!$F$15:$AM$15</definedName>
    <definedName name="__123Graph_XERRUBLE" hidden="1">'[24]ex rate'!$F$15:$AM$15</definedName>
    <definedName name="__123Graph_XEXCHRATE" hidden="1">[23]Monthly!$D$1:$AM$1</definedName>
    <definedName name="__123Graph_XEXCHRATE1" hidden="1">[23]Monthly!$AB$1:$BE$1</definedName>
    <definedName name="__123Graph_XEXCHRATE2" hidden="1">[23]Monthly!$D$1:$AM$1</definedName>
    <definedName name="__123Graph_XEXPVOL" hidden="1">[23]Monthly!$P$1:$BO$1</definedName>
    <definedName name="__123Graph_XFOODPRICE" hidden="1">[23]Monthly!$D$1:$AM$1</definedName>
    <definedName name="__123Graph_XGIRASOL" hidden="1">#REF!</definedName>
    <definedName name="__123Graph_XGRAF" hidden="1">#REF!</definedName>
    <definedName name="__123Graph_XGRAL" hidden="1">[26]Q!#REF!</definedName>
    <definedName name="__123Graph_XGRAPH1" hidden="1">[28]PYRAMID!$B$184:$B$263</definedName>
    <definedName name="__123Graph_XGRAPH2" hidden="1">[28]PYRAMID!$C$184:$C$263</definedName>
    <definedName name="__123Graph_XGRAPH3" hidden="1">[28]PYRAMID!$D$184:$D$263</definedName>
    <definedName name="__123Graph_XHUEVOS" hidden="1">#REF!</definedName>
    <definedName name="__123Graph_XINFLATION" hidden="1">[23]Monthly!$D$1:$AM$1</definedName>
    <definedName name="__123Graph_XINFLATMO" hidden="1">[23]Monthly!$D$1:$AM$1</definedName>
    <definedName name="__123Graph_XINFLATYR" hidden="1">[23]Monthly!$P$1:$AM$1</definedName>
    <definedName name="__123Graph_XINTRATES" hidden="1">[23]Monthly!$D$1:$AY$1</definedName>
    <definedName name="__123Graph_XIP" hidden="1">[23]Monthly!$D$1:$BL$1</definedName>
    <definedName name="__123Graph_XISALES" hidden="1">[23]Monthly!$D$1:$AS$1</definedName>
    <definedName name="__123Graph_XISALESAVG" hidden="1">[23]Monthly!$D$1:$AS$1</definedName>
    <definedName name="__123Graph_XLECHE" hidden="1">#REF!</definedName>
    <definedName name="__123Graph_XLLAMAS" hidden="1">#REF!</definedName>
    <definedName name="__123Graph_XM2" hidden="1">[23]Monthly!$D$1:$AM$1</definedName>
    <definedName name="__123Graph_XMIMPMAC" hidden="1">#REF!</definedName>
    <definedName name="__123Graph_XMSWKLY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23]Monthly!$AB$1:$BF$1</definedName>
    <definedName name="__123Graph_XRUBRATE" hidden="1">'[24]ex rate'!$K$15:$AN$15</definedName>
    <definedName name="__123Graph_XSOYA" hidden="1">#REF!</definedName>
    <definedName name="__123Graph_XTASA97" hidden="1">[26]Q!#REF!</definedName>
    <definedName name="__123Graph_XTASAS" hidden="1">[26]Q!#REF!</definedName>
    <definedName name="__123Graph_XTRADCUSTSA" hidden="1">[23]Monthly!$P$1:$BO$1</definedName>
    <definedName name="__123Graph_XTRADE" hidden="1">[23]Monthly!$P$1:$BO$1</definedName>
    <definedName name="__123Graph_XTRADECUST" hidden="1">[23]Monthly!$P$1:$BO$1</definedName>
    <definedName name="__123Graph_XTRADEDMVOL" hidden="1">[23]Monthly!$P$1:$BO$1</definedName>
    <definedName name="__123Graph_XTRADEQ" hidden="1">[23]Monthly!$BZ$1:$DV$1</definedName>
    <definedName name="__123Graph_XTRADEQCUST" hidden="1">[23]Monthly!#REF!</definedName>
    <definedName name="__123Graph_XTRADEVOL" hidden="1">[23]Monthly!$AB$1:$BK$1</definedName>
    <definedName name="__123Graph_XUSRATE" hidden="1">'[24]ex rate'!$K$15:$AN$15</definedName>
    <definedName name="__1Graph" hidden="1">'[35]Eje 2004'!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37]REER!$CA$2:$CM$291</definedName>
    <definedName name="__A65944">'[7]2006'!#REF!</definedName>
    <definedName name="__a94">#REF!</definedName>
    <definedName name="__a95">#REF!</definedName>
    <definedName name="__Arg1">#REF!</definedName>
    <definedName name="__Arg2">#REF!</definedName>
    <definedName name="__bookmark_1">#N/A</definedName>
    <definedName name="__bookmark_2">#N/A</definedName>
    <definedName name="__c">#REF!</definedName>
    <definedName name="__cd1" hidden="1">{"'cua 42'!$A$1:$O$40"}</definedName>
    <definedName name="__cdd12">#REF!</definedName>
    <definedName name="__cdd16">#REF!</definedName>
    <definedName name="__cgd12">#REF!</definedName>
    <definedName name="__cgd16">#REF!</definedName>
    <definedName name="__chd12">#REF!</definedName>
    <definedName name="__chd16">#REF!</definedName>
    <definedName name="__cop2008">#REF!</definedName>
    <definedName name="__cpd12">#REF!</definedName>
    <definedName name="__cpd16">#REF!</definedName>
    <definedName name="__CRC1">#REF!</definedName>
    <definedName name="__cua2">'[38]PAPE-98'!#REF!</definedName>
    <definedName name="__cV1">OFFSET([10]tcambio!$Z$8,0,0,COUNT([10]tcambio!$Z$1:$Z$65536),1)</definedName>
    <definedName name="__DGS1">#REF!</definedName>
    <definedName name="__dgs2">#REF!</definedName>
    <definedName name="__drt238">#REF!</definedName>
    <definedName name="__ds1">OFFSET([17]tcambio!$AK$8,0,0,COUNT([17]tcambio!$AK$1:$AK$65536),1)</definedName>
    <definedName name="__EGS1">#REF!</definedName>
    <definedName name="__EGS2">#REF!</definedName>
    <definedName name="__EGS3">#REF!</definedName>
    <definedName name="__f" hidden="1">{"'Consu_Mundial'!$B$2:$H$33"}</definedName>
    <definedName name="__FDS_HYPERLINK_TOGGLE_STATE__" hidden="1">"ON"</definedName>
    <definedName name="__g1">'[39]Cuadro 4.8 A'!#REF!</definedName>
    <definedName name="__G78" hidden="1">{"'Consu_Mundial'!$B$2:$H$33"}</definedName>
    <definedName name="__gnd12">#REF!</definedName>
    <definedName name="__gnd16">#REF!</definedName>
    <definedName name="__gra010">#REF!</definedName>
    <definedName name="__GRA1">[14]EG!$V$208:$AJ$300</definedName>
    <definedName name="__gra10">#REF!</definedName>
    <definedName name="__gra6">#REF!</definedName>
    <definedName name="__gra7">#REF!</definedName>
    <definedName name="__gra8">#REF!</definedName>
    <definedName name="__gra9">#REF!</definedName>
    <definedName name="__grd12">#REF!</definedName>
    <definedName name="__grd16">#REF!</definedName>
    <definedName name="__GTB60">[18]Febrero!$B$201:$D$241</definedName>
    <definedName name="__GTB68">[18]Febrero!$B$158:$D$198</definedName>
    <definedName name="__idd12">#REF!</definedName>
    <definedName name="__idd16">#REF!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11]tcambio!$AJ$8,0,0,COUNT([11]tcambio!$AJ$1:$AJ$65536),1)</definedName>
    <definedName name="__ipe5">#REF!</definedName>
    <definedName name="__kcd12">#REF!</definedName>
    <definedName name="__kcd16">#REF!</definedName>
    <definedName name="__kmd12">#REF!</definedName>
    <definedName name="__kmd16">#REF!</definedName>
    <definedName name="__LCS1">#REF!</definedName>
    <definedName name="__mbd12">#REF!</definedName>
    <definedName name="__mbd16">#REF!</definedName>
    <definedName name="__md12">#REF!</definedName>
    <definedName name="__md16">#REF!</definedName>
    <definedName name="__Mex1">#REF!</definedName>
    <definedName name="__Mex2">#REF!</definedName>
    <definedName name="__mf1">#REF!</definedName>
    <definedName name="__mnd12">#REF!</definedName>
    <definedName name="__mnd16">#REF!</definedName>
    <definedName name="__mo2">#REF!</definedName>
    <definedName name="__p1">#REF!</definedName>
    <definedName name="__p10">#REF!</definedName>
    <definedName name="__p11">#REF!</definedName>
    <definedName name="__p12">#REF!</definedName>
    <definedName name="__p13">#REF!</definedName>
    <definedName name="__p15">#REF!</definedName>
    <definedName name="__p2">#REF!</definedName>
    <definedName name="__p23">#REF!</definedName>
    <definedName name="__p4">#REF!</definedName>
    <definedName name="__p5">#REF!</definedName>
    <definedName name="__p6">#REF!</definedName>
    <definedName name="__p7">#REF!</definedName>
    <definedName name="__p8">#REF!</definedName>
    <definedName name="__p9">#REF!</definedName>
    <definedName name="__pa2">#REF!</definedName>
    <definedName name="__pa4">#REF!</definedName>
    <definedName name="__pa5">#REF!</definedName>
    <definedName name="__pa6">#REF!</definedName>
    <definedName name="__pa7">#REF!</definedName>
    <definedName name="__pa8">#REF!</definedName>
    <definedName name="__pa9">#REF!</definedName>
    <definedName name="__Pag1">#REF!</definedName>
    <definedName name="__pag10">#REF!</definedName>
    <definedName name="__pag11">#REF!</definedName>
    <definedName name="__pag12">#REF!</definedName>
    <definedName name="__pag13">#REF!</definedName>
    <definedName name="__pag14">#REF!</definedName>
    <definedName name="__pag15">#REF!</definedName>
    <definedName name="__pag16">#REF!</definedName>
    <definedName name="__pag17">#REF!</definedName>
    <definedName name="__pag18">#REF!</definedName>
    <definedName name="__pag19">#REF!</definedName>
    <definedName name="__pag2">#REF!</definedName>
    <definedName name="__pag20">#REF!</definedName>
    <definedName name="__pag21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ag9">#REF!</definedName>
    <definedName name="__pd12">#REF!</definedName>
    <definedName name="__pd16">#REF!</definedName>
    <definedName name="__PIB2">[40]PIB!#REF!</definedName>
    <definedName name="__pmd12">#REF!</definedName>
    <definedName name="__pmd16">#REF!</definedName>
    <definedName name="__pxd12">#REF!</definedName>
    <definedName name="__pxd16">#REF!</definedName>
    <definedName name="__r" hidden="1">{"'Consu_Mundial'!$B$2:$H$33"}</definedName>
    <definedName name="__R1">[19]REER!$CA$2:$CM$291</definedName>
    <definedName name="__se1">#REF!</definedName>
    <definedName name="__se2">#REF!</definedName>
    <definedName name="__se4">#REF!</definedName>
    <definedName name="__sem2">#REF!</definedName>
    <definedName name="__sem3">#REF!</definedName>
    <definedName name="__SRQ1">'[15]FLC Chimoré'!#REF!</definedName>
    <definedName name="__tcn1">#REF!</definedName>
    <definedName name="__tcn2">#REF!</definedName>
    <definedName name="__tcn3">#REF!</definedName>
    <definedName name="__tcn4">#REF!</definedName>
    <definedName name="__tcr5">#REF!</definedName>
    <definedName name="__vat2">#N/A</definedName>
    <definedName name="__xbd12">#REF!</definedName>
    <definedName name="__xbd16">#REF!</definedName>
    <definedName name="__xd12">#REF!</definedName>
    <definedName name="__xd16">#REF!</definedName>
    <definedName name="__xlfn.RTD" hidden="1">#NAME?</definedName>
    <definedName name="__yd12">#REF!</definedName>
    <definedName name="__yd16">#REF!</definedName>
    <definedName name="_1">#REF!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_0ju" hidden="1">#REF!</definedName>
    <definedName name="_10__123Graph_APOSTURA" hidden="1">#REF!</definedName>
    <definedName name="_10__123Graph_BIBA_IBRD" hidden="1">[31]WB!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BNDA_OIN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BR_BMONEY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BSEIGNOR" hidden="1">[32]seignior!#REF!</definedName>
    <definedName name="_13__123Graph_XCHART_4" hidden="1">#REF!</definedName>
    <definedName name="_14__123Graph_BHUEVO" hidden="1">#REF!</definedName>
    <definedName name="_14__123Graph_CMIMPMA_0" hidden="1">#REF!</definedName>
    <definedName name="_14__123Graph_XGRßFICO_1B" hidden="1">#REF!</definedName>
    <definedName name="_15__123Graph_BLECHE" hidden="1">#REF!</definedName>
    <definedName name="_15__123Graph_DMIMPMA_1" hidden="1">#REF!</definedName>
    <definedName name="_16__123Graph_BLLAMAS" hidden="1">#REF!</definedName>
    <definedName name="_16__123Graph_EMIMPMA_0" hidden="1">#REF!</definedName>
    <definedName name="_17__123Graph_BOVINO" hidden="1">#REF!</definedName>
    <definedName name="_17__123Graph_EMIMPMA_1" hidden="1">#REF!</definedName>
    <definedName name="_17__123Graph_XGRßFICO_1B" hidden="1">#REF!</definedName>
    <definedName name="_18__123Graph_BPARRILLEROS" hidden="1">#REF!</definedName>
    <definedName name="_18__123Graph_FMIMPMA_0" hidden="1">#REF!</definedName>
    <definedName name="_19__123Graph_BPORCINO" hidden="1">#REF!</definedName>
    <definedName name="_19__123Graph_XMIMPMA_0" hidden="1">#REF!</definedName>
    <definedName name="_1PDEREC">#REF!</definedName>
    <definedName name="_2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0__123Graph_XR_BMONEY" hidden="1">#REF!</definedName>
    <definedName name="_21__123Graph_CALPACA" hidden="1">#REF!</definedName>
    <definedName name="_21__123Graph_XREALEX_WAGE" hidden="1">[41]PRIVATE!#REF!</definedName>
    <definedName name="_22__123Graph_CBOVINO" hidden="1">#REF!</definedName>
    <definedName name="_22_0ju" hidden="1">#REF!</definedName>
    <definedName name="_23__123Graph_CCAPRINO" hidden="1">#REF!</definedName>
    <definedName name="_235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2Macros_Import_.qbop">[42]!'[Macros Import].qbop'</definedName>
    <definedName name="_3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CPI_ER_LOG" hidden="1">[31]ER!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AINVENT_SALES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43]Energy_Incomes:Gas_Cost!$A$1:$S$55</definedName>
    <definedName name="_5____123Graph_XGRßFICO_1B" hidden="1">#REF!</definedName>
    <definedName name="_5__123Graph_ALECHE" hidden="1">#REF!</definedName>
    <definedName name="_5__123Graph_AMIMPMA_1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ANDA_OIN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AR_BMONEY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ASEIGNOR" hidden="1">[32]seignior!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BCPI_ER_LOG" hidden="1">[31]ER!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8]REER!$CA$2:$CM$291</definedName>
    <definedName name="_A65944">'[7]2006'!#REF!</definedName>
    <definedName name="_a94">#REF!</definedName>
    <definedName name="_a95">#REF!</definedName>
    <definedName name="_abs1">#REF!</definedName>
    <definedName name="_abs2">#REF!</definedName>
    <definedName name="_abs3">#REF!</definedName>
    <definedName name="_aen1">#REF!</definedName>
    <definedName name="_aen2">#REF!</definedName>
    <definedName name="_Arg1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>#REF!</definedName>
    <definedName name="_axc3">#REF!</definedName>
    <definedName name="_bem98">[6]Programa!#REF!</definedName>
    <definedName name="_BOP1">#REF!</definedName>
    <definedName name="_BOP2">#REF!</definedName>
    <definedName name="_brafd">[44]M1!#REF!</definedName>
    <definedName name="_c">#REF!</definedName>
    <definedName name="_cd1" hidden="1">{"'cua 42'!$A$1:$O$40"}</definedName>
    <definedName name="_cdd12">#REF!</definedName>
    <definedName name="_cdd16">#REF!</definedName>
    <definedName name="_CEL96">#REF!</definedName>
    <definedName name="_cgd12">#REF!</definedName>
    <definedName name="_cgd16">#REF!</definedName>
    <definedName name="_chd12">#REF!</definedName>
    <definedName name="_chd16">#REF!</definedName>
    <definedName name="_cop2008">#REF!</definedName>
    <definedName name="_cpd12">#REF!</definedName>
    <definedName name="_cpd16">#REF!</definedName>
    <definedName name="_CRC1">#REF!</definedName>
    <definedName name="_CTT01">[45]agregada!#REF!</definedName>
    <definedName name="_CTT94">[45]agregada!#REF!</definedName>
    <definedName name="_CTT95">[45]agregada!#REF!</definedName>
    <definedName name="_CTT96">[45]agregada!#REF!</definedName>
    <definedName name="_CTT97">[45]agregada!#REF!</definedName>
    <definedName name="_CTT98">[45]agregada!#REF!</definedName>
    <definedName name="_CTT99">[45]agregada!#REF!</definedName>
    <definedName name="_cua2">'[38]PAPE-98'!#REF!</definedName>
    <definedName name="_cua71">#REF!</definedName>
    <definedName name="_cua72">#REF!</definedName>
    <definedName name="_cud21">#REF!</definedName>
    <definedName name="_cV1">OFFSET([17]tcambio!$Z$8,0,0,COUNT([17]tcambio!$Z$1:$Z$65536),1)</definedName>
    <definedName name="_DAT1">'[46]CxC CP YPFB 24.08.11'!#REF!</definedName>
    <definedName name="_DAT15">#REF!</definedName>
    <definedName name="_DAT16">#REF!</definedName>
    <definedName name="_DAT17">'[47]SAP PA DR CP 01.09.09'!#REF!</definedName>
    <definedName name="_DAT2">'[46]CxC CP YPFB 24.08.11'!#REF!</definedName>
    <definedName name="_DAT3">'[46]CxC CP YPFB 24.08.11'!#REF!</definedName>
    <definedName name="_dcc2000">#REF!</definedName>
    <definedName name="_dcc2001">#REF!</definedName>
    <definedName name="_dcc2002">#REF!</definedName>
    <definedName name="_dcc2003">#REF!</definedName>
    <definedName name="_dcc98">[6]Programa!#REF!</definedName>
    <definedName name="_dcc99">#REF!</definedName>
    <definedName name="_DG25">#REF!</definedName>
    <definedName name="_DGS1">#REF!</definedName>
    <definedName name="_dgs2">#REF!</definedName>
    <definedName name="_dic96">#REF!</definedName>
    <definedName name="_DLX1.INC">#REF!</definedName>
    <definedName name="_DLX2.INC">#REF!</definedName>
    <definedName name="_drt238">#REF!</definedName>
    <definedName name="_ds1">OFFSET([17]tcambio!$AK$8,0,0,COUNT([17]tcambio!$AK$1:$AK$65536),1)</definedName>
    <definedName name="_EGS1">#REF!</definedName>
    <definedName name="_EGS2">#REF!</definedName>
    <definedName name="_EGS3">#REF!</definedName>
    <definedName name="_EGS6">#REF!</definedName>
    <definedName name="_EGS7">#REF!</definedName>
    <definedName name="_EGS9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>#REF!</definedName>
    <definedName name="_Fill" hidden="1">#REF!</definedName>
    <definedName name="_Fill1" hidden="1">#REF!</definedName>
    <definedName name="_filterd" hidden="1">[48]C!$P$428:$T$428</definedName>
    <definedName name="_xlnm._FilterDatabase" hidden="1">[49]C!$P$428:$T$428</definedName>
    <definedName name="_fin2004">#REF!</definedName>
    <definedName name="_fin2005">#REF!</definedName>
    <definedName name="_FIS96">#REF!</definedName>
    <definedName name="_g1">'[9]Cuadro 4.8 A'!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_1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fd23_1" hidden="1">{"mt1",#N/A,FALSE,"Debt";"mt2",#N/A,FALSE,"Debt";"mt3",#N/A,FALSE,"Debt";"mt4",#N/A,FALSE,"Debt";"mt5",#N/A,FALSE,"Debt";"mt6",#N/A,FALSE,"Debt";"mt7",#N/A,FALSE,"Debt"}</definedName>
    <definedName name="_gnd12">#REF!</definedName>
    <definedName name="_gnd16">#REF!</definedName>
    <definedName name="_gr">'[9]Cuadro 4.8 A'!#REF!</definedName>
    <definedName name="_gra010">#REF!</definedName>
    <definedName name="_GRA1">[14]EG!$V$208:$AJ$300</definedName>
    <definedName name="_gra10">#REF!</definedName>
    <definedName name="_gra11">[50]gra11!$A$1:$H$41</definedName>
    <definedName name="_gra2">[50]gra2!$A$1:$N$39</definedName>
    <definedName name="_gra3">[50]gra3!$A$1:$L$70</definedName>
    <definedName name="_gra4">[50]gra4!$A$1:$M$64</definedName>
    <definedName name="_gra5">[50]gra5!$A$1:$Q$69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4_1" hidden="1">{#N/A,#N/A,FALSE,"DOC";"TB_28",#N/A,FALSE,"FITB_28";"TB_91",#N/A,FALSE,"FITB_91";"TB_182",#N/A,FALSE,"FITB_182";"TB_273",#N/A,FALSE,"FITB_273";"TB_364",#N/A,FALSE,"FITB_364 ";"SUMMARY",#N/A,FALSE,"Summary"}</definedName>
    <definedName name="_GTB60">[18]Febrero!$B$201:$D$241</definedName>
    <definedName name="_GTB68">[18]Febrero!$B$158:$D$198</definedName>
    <definedName name="_h9" hidden="1">{"'Inversión Extranjera'!$A$1:$AG$74","'Inversión Extranjera'!$G$7:$AF$61"}</definedName>
    <definedName name="_idd12">#REF!</definedName>
    <definedName name="_idd16">#REF!</definedName>
    <definedName name="_ifn1">#REF!</definedName>
    <definedName name="_ifn2">#REF!</definedName>
    <definedName name="_IMP01">#REF!</definedName>
    <definedName name="_IMP10">#REF!</definedName>
    <definedName name="_IMP2">#REF!</definedName>
    <definedName name="_IMP4">#REF!</definedName>
    <definedName name="_IMP6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MP7">#REF!</definedName>
    <definedName name="_IMP8">#REF!</definedName>
    <definedName name="_Ind1">'[51]análisis de sensibilidad'!$K$7</definedName>
    <definedName name="_Ind2">'[51]análisis de sensibilidad'!$K$8</definedName>
    <definedName name="_Ind3">'[51]análisis de sensibilidad'!$K$9</definedName>
    <definedName name="_Ind4">'[51]análisis de sensibilidad'!$K$10</definedName>
    <definedName name="_Ind5">'[51]análisis de sensibilidad'!$K$13</definedName>
    <definedName name="_Ind6">'[51]análisis de sensibilidad'!$K$14</definedName>
    <definedName name="_Ind7">'[51]análisis de sensibilidad'!$K$15</definedName>
    <definedName name="_Ind8">'[51]análisis de sensibilidad'!$K$16</definedName>
    <definedName name="_INE1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11]tcambio!$AJ$8,0,0,COUNT([11]tcambio!$AJ$1:$AJ$65536),1)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pe5">#REF!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O">#REF!</definedName>
    <definedName name="_kcd12">#REF!</definedName>
    <definedName name="_kcd16">#REF!</definedName>
    <definedName name="_Key1" hidden="1">#REF!</definedName>
    <definedName name="_Key2" hidden="1">[52]Contents!#REF!</definedName>
    <definedName name="_key3" hidden="1">[53]xor!#REF!</definedName>
    <definedName name="_kmd12">#REF!</definedName>
    <definedName name="_kmd16">#REF!</definedName>
    <definedName name="_LCS1">#REF!</definedName>
    <definedName name="_lyf5" hidden="1">{#N/A,#N/A,FALSE,"PUBLEXP"}</definedName>
    <definedName name="_lyf5_1" hidden="1">{#N/A,#N/A,FALSE,"PUBLEXP"}</definedName>
    <definedName name="_MatMult_A" hidden="1">[54]Contents!$C$20:$D$28</definedName>
    <definedName name="_MatMult_B" hidden="1">[54]Contents!$C$20:$D$28</definedName>
    <definedName name="_mbd12">#REF!</definedName>
    <definedName name="_mbd16">#REF!</definedName>
    <definedName name="_md12">#REF!</definedName>
    <definedName name="_md16">#REF!</definedName>
    <definedName name="_me98">[6]Programa!#REF!</definedName>
    <definedName name="_Mex1">#REF!</definedName>
    <definedName name="_Mex2">#REF!</definedName>
    <definedName name="_mf1">#REF!</definedName>
    <definedName name="_mk14">[55]NFPEntps!#REF!</definedName>
    <definedName name="_mnd12">#REF!</definedName>
    <definedName name="_mnd16">#REF!</definedName>
    <definedName name="_mo2">#REF!</definedName>
    <definedName name="_mon1">[56]coyuntural!$K$107:$EH$133</definedName>
    <definedName name="_mon2">[56]coyuntural!$K$136:$EH$172</definedName>
    <definedName name="_MTS2">'[57]Annual Tables'!#REF!</definedName>
    <definedName name="_npp2000">#REF!</definedName>
    <definedName name="_npp2001">#REF!</definedName>
    <definedName name="_npp2002">#REF!</definedName>
    <definedName name="_npp2003">#REF!</definedName>
    <definedName name="_npp98">#REF!</definedName>
    <definedName name="_npp99">#REF!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58]priv preferenciales'!$W$7,0,0,COUNT('[58]priv preferenciales'!$W$1:$W$65536),1)</definedName>
    <definedName name="_Order1" hidden="1">255</definedName>
    <definedName name="_Order2" hidden="1">255</definedName>
    <definedName name="_OUT1">#REF!</definedName>
    <definedName name="_OUT2">'[59]Serv&amp;Trans'!#REF!</definedName>
    <definedName name="_OUT3">#REF!</definedName>
    <definedName name="_OUT4">#REF!</definedName>
    <definedName name="_OUT5">#REF!</definedName>
    <definedName name="_OUT6">#REF!</definedName>
    <definedName name="_OUT7">#REF!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60]sectorial!$B$7:$G$48</definedName>
    <definedName name="_p15">#REF!</definedName>
    <definedName name="_p16">[60]sectorial!$Q$7:$U$48</definedName>
    <definedName name="_p17">[60]sectorial!$W$7:$AA$48</definedName>
    <definedName name="_p18">[60]sectorial!$AC$7:$AH$48</definedName>
    <definedName name="_p19">[60]sectorial!$AL$7:$AO$48</definedName>
    <definedName name="_p2">#REF!</definedName>
    <definedName name="_p20">[60]sectorial!$AQ$7:$AV$48</definedName>
    <definedName name="_p21">[60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56]V ertical'!$B$7:$I$50</definedName>
    <definedName name="_pa10">'[56]V ertical'!$BT$7:$CB$50</definedName>
    <definedName name="_pa11">'[56]V ertical'!$CD$6:$CO$50</definedName>
    <definedName name="_pa12">'[56]V ertical'!$CQ$6:$DA$50</definedName>
    <definedName name="_pa13">'[56]V ertical'!$DC$7:$DK$50</definedName>
    <definedName name="_pa14">[56]sectorial!$B$7:$G$48</definedName>
    <definedName name="_pa15">[60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56]V ertical'!$K$7:$S$50</definedName>
    <definedName name="_paa13">'[56]V ertical'!$U$7:$X$50</definedName>
    <definedName name="_paa15">[56]sectorial!$I$7:$M$48</definedName>
    <definedName name="_paa16">[56]sectorial!$Q$7:$U$48</definedName>
    <definedName name="_paa17">[56]sectorial!$W$7:$AA$48</definedName>
    <definedName name="_paa18">[56]sectorial!$AC$7:$AH$48</definedName>
    <definedName name="_paa19">[56]sectorial!$AL$7:$AO$48</definedName>
    <definedName name="_paa20">[56]sectorial!$AQ$7:$AV$48</definedName>
    <definedName name="_paa21">[56]sectorial!$AX$7:$AZ$48</definedName>
    <definedName name="_paa4">'[56]V ertical'!$AA$7:$AF$48</definedName>
    <definedName name="_paa5">'[56]V ertical'!$AH$7:$AO$50</definedName>
    <definedName name="_paa6">'[56]V ertical'!$AP$7:$AU$50</definedName>
    <definedName name="_paa7">'[56]V ertical'!$AW$7:$BB$50</definedName>
    <definedName name="_paa8">'[56]V ertical'!$BD$7:$BJ$50</definedName>
    <definedName name="_paa9">'[56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[57]Index!#REF!</definedName>
    <definedName name="_pag20">#REF!</definedName>
    <definedName name="_pag21">#REF!</definedName>
    <definedName name="_PAG3">[57]Index!#REF!</definedName>
    <definedName name="_PAG4">[57]Index!#REF!</definedName>
    <definedName name="_PAG5">[57]Index!#REF!</definedName>
    <definedName name="_PAG6">[57]Index!#REF!</definedName>
    <definedName name="_pag7">#REF!</definedName>
    <definedName name="_pag8">#REF!</definedName>
    <definedName name="_pag9">#REF!</definedName>
    <definedName name="_Parse_In" hidden="1">#REF!</definedName>
    <definedName name="_Parse_Out" hidden="1">[53]mor!#REF!</definedName>
    <definedName name="_pd12">#REF!</definedName>
    <definedName name="_pd16">#REF!</definedName>
    <definedName name="_pib05">[61]FISCALMH!$BY$154</definedName>
    <definedName name="_PIB2">[40]PIB!#REF!</definedName>
    <definedName name="_pib2000">#REF!</definedName>
    <definedName name="_pib2001">#REF!</definedName>
    <definedName name="_pib2002">#REF!</definedName>
    <definedName name="_pib2003">#REF!</definedName>
    <definedName name="_pib98">[6]Programa!#REF!</definedName>
    <definedName name="_pib99">#REF!</definedName>
    <definedName name="_PIE97">[26]Q!#REF!</definedName>
    <definedName name="_pmd12">#REF!</definedName>
    <definedName name="_pmd16">#REF!</definedName>
    <definedName name="_PMT23">#REF!</definedName>
    <definedName name="_POR96">#REF!</definedName>
    <definedName name="_PRN96">#REF!</definedName>
    <definedName name="_PT01">[45]agregada!#REF!</definedName>
    <definedName name="_PT94">[45]agregada!#REF!</definedName>
    <definedName name="_PT95">[45]agregada!#REF!</definedName>
    <definedName name="_PT96">[45]agregada!#REF!</definedName>
    <definedName name="_PT97">[45]agregada!#REF!</definedName>
    <definedName name="_PT98">[45]agregada!#REF!</definedName>
    <definedName name="_PT99">[45]agregada!#REF!</definedName>
    <definedName name="_pxd12">#REF!</definedName>
    <definedName name="_pxd16">#REF!</definedName>
    <definedName name="_qqq1" hidden="1">{#N/A,#N/A,FALSE,"EXTRABUDGT"}</definedName>
    <definedName name="_qqq1_1" hidden="1">{#N/A,#N/A,FALSE,"EXTRABUDGT"}</definedName>
    <definedName name="_r" hidden="1">{"'Consu_Mundial'!$B$2:$H$33"}</definedName>
    <definedName name="_R1">[19]REER!$CA$2:$CM$291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62]RES!#REF!</definedName>
    <definedName name="_rge1">#REF!</definedName>
    <definedName name="_se1">#REF!</definedName>
    <definedName name="_se2">#REF!</definedName>
    <definedName name="_se4">#REF!</definedName>
    <definedName name="_sel10">'[51]evaluación socioeconómica'!#REF!</definedName>
    <definedName name="_sel11">'[51]evaluación socioeconómica'!#REF!</definedName>
    <definedName name="_sel12">'[51]evaluación socioeconómica'!#REF!</definedName>
    <definedName name="_sel13">'[51]evaluación privada'!#REF!</definedName>
    <definedName name="_sel14">'[51]evaluación privada'!#REF!</definedName>
    <definedName name="_sel15">'[51]evaluación privada'!#REF!</definedName>
    <definedName name="_sel16">'[51]evaluación privada'!#REF!</definedName>
    <definedName name="_sel17">'[51]evaluación privada'!#REF!</definedName>
    <definedName name="_sel18">[51]financiación!#REF!</definedName>
    <definedName name="_sel5">[51]alternativas!#REF!</definedName>
    <definedName name="_sel7">'[51]evaluación privada'!#REF!</definedName>
    <definedName name="_sel8">'[51]evaluación privada'!#REF!</definedName>
    <definedName name="_sem2">#REF!</definedName>
    <definedName name="_sem3">#REF!</definedName>
    <definedName name="_Sort" hidden="1">#REF!</definedName>
    <definedName name="_SP96">'[63]Prog-2011'!#REF!</definedName>
    <definedName name="_SP97">'[63]Prog-2011'!#REF!</definedName>
    <definedName name="_SRN96">#REF!</definedName>
    <definedName name="_SRQ1">'[15]FLC Chimoré'!#REF!</definedName>
    <definedName name="_SRT11" hidden="1">{"Minpmon",#N/A,FALSE,"Monthinput"}</definedName>
    <definedName name="_SRT11_1" hidden="1">{"Minpmon",#N/A,FALSE,"Monthinput"}</definedName>
    <definedName name="_ST01">[45]agregada!#REF!</definedName>
    <definedName name="_ST94">[45]agregada!#REF!</definedName>
    <definedName name="_ST95">[45]agregada!#REF!</definedName>
    <definedName name="_ST96">[45]agregada!#REF!</definedName>
    <definedName name="_ST97">[45]agregada!#REF!</definedName>
    <definedName name="_ST98">[45]agregada!#REF!</definedName>
    <definedName name="_ST99">[45]agregada!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2_In1">#N/A</definedName>
    <definedName name="_Table2_In2" hidden="1">#REF!</definedName>
    <definedName name="_Table2_Out" hidden="1">#REF!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cn1">#REF!</definedName>
    <definedName name="_tcn2">#REF!</definedName>
    <definedName name="_tcn3">#REF!</definedName>
    <definedName name="_tcn4">#REF!</definedName>
    <definedName name="_tcr5">#REF!</definedName>
    <definedName name="_TOT1">#REF!</definedName>
    <definedName name="_tot2">'[51]evaluación privada'!#REF!</definedName>
    <definedName name="_tot3">'[51]evaluación privada'!#REF!</definedName>
    <definedName name="_TR2">#REF!</definedName>
    <definedName name="_TT01">[45]agregada!#REF!</definedName>
    <definedName name="_TT94">[45]agregada!#REF!</definedName>
    <definedName name="_TT95">[45]agregada!#REF!</definedName>
    <definedName name="_TT96">[45]agregada!#REF!</definedName>
    <definedName name="_TT97">[45]agregada!#REF!</definedName>
    <definedName name="_TT98">[45]agregada!#REF!</definedName>
    <definedName name="_TT99">[45]agregada!#REF!</definedName>
    <definedName name="_UES96">#REF!</definedName>
    <definedName name="_vat2">#N/A</definedName>
    <definedName name="_WEO1">#REF!</definedName>
    <definedName name="_WEO2">#REF!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'[3]PAG-28'!#REF!</definedName>
    <definedName name="A_IMPRESI_N_IM">#REF!</definedName>
    <definedName name="A_IMPRESIÓN_IM">#REF!</definedName>
    <definedName name="A_IMPRESIÚN_IM">#REF!</definedName>
    <definedName name="À1">#REF!</definedName>
    <definedName name="AA">[64]A!$A$5:$P$93</definedName>
    <definedName name="AA__Contents_and_file_description">#REF!</definedName>
    <definedName name="aaa">#REF!</definedName>
    <definedName name="aaaa">[37]REER!$CA$2:$CM$291</definedName>
    <definedName name="aaaaa" hidden="1">{"'Inversión Extranjera'!$A$1:$AG$74","'Inversión Extranjera'!$G$7:$AF$61"}</definedName>
    <definedName name="AAAAAA">#REF!</definedName>
    <definedName name="aaaaaaa">[65]Sheet1!$1:$1:R0</definedName>
    <definedName name="aaaaaaaaa" hidden="1">{"'Consu_Mundial'!$B$2:$H$33"}</definedName>
    <definedName name="aaaaaaaaaa" hidden="1">#REF!</definedName>
    <definedName name="aaaaaaaaaaa" hidden="1">{"'Consu_Mundial'!$B$2:$H$33"}</definedName>
    <definedName name="aaaaaaaaaaaa" hidden="1">'[66]Grafico I.5 C. Neg'!#REF!</definedName>
    <definedName name="aaaaaaaaaaaaaaaaa" hidden="1">'[67]Grafico I.5 C. Neg'!#REF!</definedName>
    <definedName name="aaaaaaaaaaaaaaaaaa" hidden="1">'[68]dep pre'!#REF!</definedName>
    <definedName name="aaaaaaaaaaaaaaaaaaaa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hidden="1">#REF!</definedName>
    <definedName name="aap">'[9]Cuadro 4.8 A'!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64]A!$A$95:$P$183</definedName>
    <definedName name="abc" hidden="1">'[35]Eje 2004'!#REF!</definedName>
    <definedName name="ABE">#REF!</definedName>
    <definedName name="ABONOS">#REF!</definedName>
    <definedName name="abpd12">#REF!</definedName>
    <definedName name="abpd16">#REF!</definedName>
    <definedName name="abps">#REF!</definedName>
    <definedName name="abr">[6]Programa!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64]A!$R$5:$AG$93</definedName>
    <definedName name="acb" hidden="1">{"3",#N/A,FALSE,"BASE MONETARIA";"4",#N/A,FALSE,"BASE MONETARIA"}</definedName>
    <definedName name="ACCL">[69]FUEN1!$DJ$9:$DJ$134</definedName>
    <definedName name="ACCL_VOL">[70]FUEN1!$DO$9:$DO$115</definedName>
    <definedName name="Accumulated_flows">[71]Program!#REF!</definedName>
    <definedName name="ACG">[72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ietuna" hidden="1">{"'Consu_Mundial'!$B$2:$H$33"}</definedName>
    <definedName name="ACL">[72]AN!$B$1:$AK$64</definedName>
    <definedName name="ACPAZ96">#REF!</definedName>
    <definedName name="ACTIVATE">#REF!</definedName>
    <definedName name="Acumulado">#REF!,#REF!,#REF!,#REF!,#REF!,#REF!,#REF!,#REF!,#REF!</definedName>
    <definedName name="ACW">[73]datos!#REF!</definedName>
    <definedName name="ACwvu.PLA1." hidden="1">'[74]COP FED'!#REF!</definedName>
    <definedName name="ACwvu.PLA2." hidden="1">'[74]COP FED'!$A$1:$N$49</definedName>
    <definedName name="AD">[64]A!$R$95:$AG$165</definedName>
    <definedName name="ad1456ad" hidden="1">'[75]Eje 2004'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at">#REF!</definedName>
    <definedName name="adat96">#REF!</definedName>
    <definedName name="Adb">[76]Terms!#REF!</definedName>
    <definedName name="ades">#REF!</definedName>
    <definedName name="Adf">[76]Terms!#REF!</definedName>
    <definedName name="adfafg" hidden="1">{"'Consu_Mundial'!$B$2:$H$33"}</definedName>
    <definedName name="adfagag" hidden="1">{"'Consu_Mundial'!$B$2:$H$33"}</definedName>
    <definedName name="adfewarf" hidden="1">'[75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77]G8_OMA!$H$6:$H$65</definedName>
    <definedName name="adj_mn">[77]G8_OMA!$D$6:$D$65</definedName>
    <definedName name="adj_ufv">[77]G8_OMA!$G$6:$G$65</definedName>
    <definedName name="adm">OFFSET('[78]priv preferenciales'!$AC$7,0,0,COUNT('[78]priv preferenciales'!$AC$1:$AC$65536),1)</definedName>
    <definedName name="adpsogu" hidden="1">{"'Consu_Mundial'!$B$2:$H$33"}</definedName>
    <definedName name="adqwerttuj" hidden="1">{"'Consu_Mundial'!$B$2:$H$33"}</definedName>
    <definedName name="ads">'[39]Cuadro 4.8 A'!#REF!</definedName>
    <definedName name="adsadrr" hidden="1">#REF!</definedName>
    <definedName name="ADSDADADA" hidden="1">#REF!</definedName>
    <definedName name="adsfas">OFFSET([17]tcambio!$AC$8,0,0,COUNT([17]tcambio!$AC$1:$AC$65536),1)</definedName>
    <definedName name="ADUAN">[69]FUEN1!$DH$9:$DH$134</definedName>
    <definedName name="Aduaneras_VOL">[70]FUEN1!$DM$9:$DM$115</definedName>
    <definedName name="AE">[64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#N/A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64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faad">#N/A</definedName>
    <definedName name="afaf">#N/A</definedName>
    <definedName name="afafa">#N/A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64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">'[79]Ejecución 2004'!#REF!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>#REF!</definedName>
    <definedName name="agsdiguy" hidden="1">{"'Consu_Mundial'!$B$2:$H$33"}</definedName>
    <definedName name="agspdgya" hidden="1">{"'Consu_Mundial'!$B$2:$H$33"}</definedName>
    <definedName name="AGUAS">#REF!</definedName>
    <definedName name="AGUNSA">#REF!</definedName>
    <definedName name="AH">[64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me2000">#REF!</definedName>
    <definedName name="ahme2001">#REF!</definedName>
    <definedName name="ahme2002">#REF!</definedName>
    <definedName name="ahme2003">#REF!</definedName>
    <definedName name="ahme98">[6]Programa!#REF!</definedName>
    <definedName name="ahme98s">#REF!</definedName>
    <definedName name="ahme99">#REF!</definedName>
    <definedName name="ahnldfauii" hidden="1">{"'Consu_Mundial'!$B$2:$H$33"}</definedName>
    <definedName name="ahome">#REF!</definedName>
    <definedName name="ahome98">[6]Programa!#REF!</definedName>
    <definedName name="ahome98j">[6]Programa!#REF!</definedName>
    <definedName name="ahorro">#REF!</definedName>
    <definedName name="ahorro2000">#REF!</definedName>
    <definedName name="ahorro2001">#REF!</definedName>
    <definedName name="ahorro2002">#REF!</definedName>
    <definedName name="ahorro2003">#REF!</definedName>
    <definedName name="ahorro98">[6]Programa!#REF!</definedName>
    <definedName name="ahorro98j">[6]Programa!#REF!</definedName>
    <definedName name="ahorro98s">#REF!</definedName>
    <definedName name="ahorro99">#REF!</definedName>
    <definedName name="ahsrglaih" hidden="1">{"'Consu_Mundial'!$B$2:$H$33"}</definedName>
    <definedName name="AI">[64]VM!$A$115:$P$204</definedName>
    <definedName name="ain">#REF!</definedName>
    <definedName name="aj" hidden="1">{"Riqfin97",#N/A,FALSE,"Tran";"Riqfinpro",#N/A,FALSE,"Tran"}</definedName>
    <definedName name="aj_1" hidden="1">{"Riqfin97",#N/A,FALSE,"Tran";"Riqfinpro",#N/A,FALSE,"Tran"}</definedName>
    <definedName name="ajuste">#REF!</definedName>
    <definedName name="ak">#REF!</definedName>
    <definedName name="aklsdj">#REF!</definedName>
    <definedName name="al" hidden="1">{"Riqfin97",#N/A,FALSE,"Tran";"Riqfinpro",#N/A,FALSE,"Tran"}</definedName>
    <definedName name="al_1" hidden="1">{"Riqfin97",#N/A,FALSE,"Tran";"Riqfinpro",#N/A,FALSE,"Tran"}</definedName>
    <definedName name="ALE" hidden="1">{"'Consu_Mundial'!$B$2:$H$33"}</definedName>
    <definedName name="ALFA_NOM">#REF!</definedName>
    <definedName name="ALFA_TC">#REF!</definedName>
    <definedName name="ALFA_UF">#REF!</definedName>
    <definedName name="ALFA_US">#REF!</definedName>
    <definedName name="alimen">OFFSET([11]tcambio!$AG$8,0,0,COUNT([11]tcambio!$AG$1:$AG$65536),1)</definedName>
    <definedName name="aljkdf" hidden="1">{"'Consu_Mundial'!$B$2:$H$33"}</definedName>
    <definedName name="alkor">[51]alternativas!#REF!</definedName>
    <definedName name="ALKORRGR">[80]alternativas!#REF!</definedName>
    <definedName name="ALL">[1]A!#REF!</definedName>
    <definedName name="ALMAGRO">#REF!</definedName>
    <definedName name="ALMENDRAL">#REF!</definedName>
    <definedName name="ALTC">#REF!</definedName>
    <definedName name="alternativa">[51]alternativas!#REF!</definedName>
    <definedName name="alternativa2">[51]alternativas!#REF!</definedName>
    <definedName name="alternativa3">[51]alternativas!#REF!</definedName>
    <definedName name="AlternativaSeleccionada">'[51]análisis de sensibilidad'!#REF!</definedName>
    <definedName name="AluminaProjects">#REF!</definedName>
    <definedName name="AM">[81]A!$R$5:$AG$93</definedName>
    <definedName name="am.kj" hidden="1">{"'Consu_Mundial'!$B$2:$H$33"}</definedName>
    <definedName name="amazing" hidden="1">{"'Consu_Mundial'!$B$2:$H$33"}</definedName>
    <definedName name="amort">#REF!</definedName>
    <definedName name="Amorti">#REF!</definedName>
    <definedName name="amount">#REF!</definedName>
    <definedName name="amr">#REF!,#REF!,#REF!</definedName>
    <definedName name="an">#REF!</definedName>
    <definedName name="ANASAC">#REF!</definedName>
    <definedName name="AND">[82]ACL!$A$1:$AJ$64</definedName>
    <definedName name="ANDA96">#REF!</definedName>
    <definedName name="ANDACOR">#REF!</definedName>
    <definedName name="ANDINA">#REF!</definedName>
    <definedName name="ANDROMACO">#REF!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83]ANEXO2B!$A$1</definedName>
    <definedName name="anexo8e">#REF!</definedName>
    <definedName name="ANEXO9E">#REF!</definedName>
    <definedName name="Annual_interest_rate">#REF!</definedName>
    <definedName name="ant">#REF!</definedName>
    <definedName name="ANTARCHILE">#REF!</definedName>
    <definedName name="ante" hidden="1">{"'Consu_Mundial'!$B$2:$H$33"}</definedName>
    <definedName name="ANTEL96">#REF!</definedName>
    <definedName name="anterior">OFFSET([84]tcambio!$AK$8,0,0,COUNT([84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o">'[85]1'!#REF!</definedName>
    <definedName name="AÑO">#REF!,#REF!</definedName>
    <definedName name="año_1989">'[85]4'!#REF!,'[85]4'!#REF!</definedName>
    <definedName name="año_1989_a">'[85]4'!#REF!</definedName>
    <definedName name="año_1990">'[85]4'!$A$1:$H$21,'[85]4'!#REF!</definedName>
    <definedName name="año_1991">'[85]4'!#REF!</definedName>
    <definedName name="año_1992">'[85]4'!#REF!</definedName>
    <definedName name="año_1993">'[85]4'!#REF!</definedName>
    <definedName name="año_1994">'[85]4'!#REF!</definedName>
    <definedName name="AÑO_1999">#REF!</definedName>
    <definedName name="año_89">'[85]4'!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85]3'!#REF!</definedName>
    <definedName name="año90_91">#REF!</definedName>
    <definedName name="año91">'[85]3'!#REF!</definedName>
    <definedName name="año92">'[85]3'!#REF!</definedName>
    <definedName name="año92_93">#REF!</definedName>
    <definedName name="año93">'[85]3'!#REF!</definedName>
    <definedName name="año93_94">#REF!</definedName>
    <definedName name="año94">'[85]3'!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ñoBase">#REF!</definedName>
    <definedName name="AñoBase1">[86]PREPARACION!$G$17</definedName>
    <definedName name="AñoBase2">[86]PREPARACION!$G$17</definedName>
    <definedName name="AñoBase3">[86]PREPARACION!$G$17</definedName>
    <definedName name="años">#REF!</definedName>
    <definedName name="AñosInversion">[51]preparacion!$F$11</definedName>
    <definedName name="àou" hidden="1">{"'Consu_Mundial'!$B$2:$H$33"}</definedName>
    <definedName name="apiu" hidden="1">{"'Consu_Mundial'!$B$2:$H$33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>MATCH("mediana",[0]!ar_18,0)+[0]!ar_8-1</definedName>
    <definedName name="ar_5">#N/A</definedName>
    <definedName name="ar_6">#N/A</definedName>
    <definedName name="ar_7" hidden="1">{"'Inversión Extranjera'!$A$1:$AG$74","'Inversión Extranjera'!$G$7:$AF$61"}</definedName>
    <definedName name="ar_8">#N/A</definedName>
    <definedName name="ar_9">#N/A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>[51]preparacion!#REF!</definedName>
    <definedName name="Area_a_imprimir">#REF!</definedName>
    <definedName name="_xlnm.Extract">'[87]2005OEC'!#REF!</definedName>
    <definedName name="_xlnm.Print_Area">#REF!</definedName>
    <definedName name="AreaBeneficiada">[51]preparacion!$W$87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aIncremental">[51]preparacion!$G$69</definedName>
    <definedName name="areor">#REF!</definedName>
    <definedName name="arere">#N/A</definedName>
    <definedName name="arerer">{"enero";"febrero";"marzo";"abril";"mayo";"junio";"julio";"agosto";"septiembre";"octubre";"noviembre";"diciembre"}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81]VM!$A$115:$P$204</definedName>
    <definedName name="asadasda">OFFSET('[88]priv preferenciales'!$X$7,0,0,COUNT('[88]priv preferenciales'!$X$1:$X$65536),1)</definedName>
    <definedName name="asas">OFFSET([17]tcambio!$AB$8,0,0,COUNT([17]tcambio!$AB$1:$AB$65536),1)</definedName>
    <definedName name="asasasa" hidden="1">{#N/A,#N/A,FALSE,"EMP_POP";#N/A,#N/A,FALSE,"UNEMPL"}</definedName>
    <definedName name="asca" hidden="1">#REF!</definedName>
    <definedName name="ascfa" hidden="1">#REF!</definedName>
    <definedName name="asd">'[39]Cuadro 4.8 A'!#REF!</definedName>
    <definedName name="asda" hidden="1">#REF!,#REF!,#REF!</definedName>
    <definedName name="asdad" hidden="1">#REF!</definedName>
    <definedName name="asdasd">OFFSET([17]tcambio!$AG$8,0,0,COUNT([17]tcambio!$AG$1:$AG$65536),1)</definedName>
    <definedName name="asdf">OFFSET([84]tcambio!$AE$8,0,0,COUNT([84]tcambio!$AE$1:$AE$65536),1)</definedName>
    <definedName name="asdfa">OFFSET('[88]priv preferenciales'!$AC$7,0,0,COUNT('[88]priv preferenciales'!$AC$1:$AC$65536),1)</definedName>
    <definedName name="asdfaa">OFFSET('[88]priv preferenciales'!$AC$7,0,0,COUNT('[88]priv preferenciales'!$AC$1:$AC$65536),1)</definedName>
    <definedName name="asdfasdf" hidden="1">{"'Consu_Mundial'!$B$2:$H$33"}</definedName>
    <definedName name="asdfg" hidden="1">{"'Consu_Mundial'!$B$2:$H$33"}</definedName>
    <definedName name="asdgsdgh">#REF!</definedName>
    <definedName name="asdpgu" hidden="1">{"'Consu_Mundial'!$B$2:$H$33"}</definedName>
    <definedName name="ASDQWE">#N/A</definedName>
    <definedName name="asdrae" hidden="1">#REF!</definedName>
    <definedName name="asdsa">#REF!</definedName>
    <definedName name="ASDSAD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hidden="1">#REF!</definedName>
    <definedName name="asldkj" hidden="1">{"'Consu_Mundial'!$B$2:$H$33"}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trade">[42]!atrade</definedName>
    <definedName name="ATSA">#REF!</definedName>
    <definedName name="auxcuadro33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20]Retroactivos!#REF!</definedName>
    <definedName name="awww" hidden="1">{"'Consu_Mundial'!$B$2:$H$33"}</definedName>
    <definedName name="axc">#REF!</definedName>
    <definedName name="axc.">#REF!</definedName>
    <definedName name="AXXION">#REF!</definedName>
    <definedName name="AYUDA1">'[3]PAG-28'!$BJ$90:$BN$115</definedName>
    <definedName name="AYUDA2">'[3]PAG-28'!$BJ$118:$BN$144</definedName>
    <definedName name="AYUDA3">'[3]PAG-28'!$BJ$148:$BO$176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#REF!</definedName>
    <definedName name="B_1NOM">#REF!</definedName>
    <definedName name="B_1TC">#REF!</definedName>
    <definedName name="B_1UF">#REF!</definedName>
    <definedName name="B_1US">#REF!</definedName>
    <definedName name="B_2NOM">#REF!</definedName>
    <definedName name="B_2TC">#REF!</definedName>
    <definedName name="B_2UF">#REF!</definedName>
    <definedName name="B_2US">#REF!</definedName>
    <definedName name="B_3NOM">#REF!</definedName>
    <definedName name="B_3TC">#REF!</definedName>
    <definedName name="B_3UF">#REF!</definedName>
    <definedName name="B_3US">#REF!</definedName>
    <definedName name="B_S">#REF!</definedName>
    <definedName name="Badea">[76]Terms!#REF!</definedName>
    <definedName name="bajo" hidden="1">{"'Consu_Mundial'!$B$2:$H$33"}</definedName>
    <definedName name="bal">#REF!</definedName>
    <definedName name="bala" hidden="1">{"'Consu_Mundial'!$B$2:$H$33"}</definedName>
    <definedName name="balance">[89]index!$N$11:$O$547</definedName>
    <definedName name="BANCO__CENTRAL__DE__CHILE">#REF!</definedName>
    <definedName name="Banco_Union">[90]listas!#REF!</definedName>
    <definedName name="bancos">#REF!</definedName>
    <definedName name="BANCOS_COMERCIALES">#REF!</definedName>
    <definedName name="Bank_soundness">#REF!</definedName>
    <definedName name="BANMEDICA">#REF!</definedName>
    <definedName name="BANVIDA">#REF!</definedName>
    <definedName name="BARRILES">[91]DATOS!$H$1</definedName>
    <definedName name="BASDAT">'[57]Annual Tables'!#REF!</definedName>
    <definedName name="basdutg" hidden="1">{"'Consu_Mundial'!$B$2:$H$33"}</definedName>
    <definedName name="Base">#REF!</definedName>
    <definedName name="Base_datos_IM">#N/A</definedName>
    <definedName name="base_jpm35">#REF!</definedName>
    <definedName name="_xlnm.Database">#REF!</definedName>
    <definedName name="baset">#REF!</definedName>
    <definedName name="BaseYear">#REF!</definedName>
    <definedName name="Basic_Data">#REF!</definedName>
    <definedName name="bastaaa" hidden="1">{"'Consu_Mundial'!$B$2:$H$33"}</definedName>
    <definedName name="BATA">#REF!</definedName>
    <definedName name="baxpdiug" hidden="1">{"'Consu_Mundial'!$B$2:$H$33"}</definedName>
    <definedName name="BB">[64]VM!$A$115:$P$204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as" hidden="1">{"'Consu_Mundial'!$B$2:$H$33"}</definedName>
    <definedName name="bbb">[44]M1!#REF!</definedName>
    <definedName name="bbbb">#REF!</definedName>
    <definedName name="bbbb_1" hidden="1">{"Minpmon",#N/A,FALSE,"Monthinput"}</definedName>
    <definedName name="bbbbbbbbbbbbb" hidden="1">{"Tab1",#N/A,FALSE,"P";"Tab2",#N/A,FALSE,"P"}</definedName>
    <definedName name="bbbbbbbbbbbbb_1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BySS">[92]BYS!$Q$9</definedName>
    <definedName name="BCA">[93]Q6!$E$9:$AH$9</definedName>
    <definedName name="BCA_GDP">#N/A</definedName>
    <definedName name="bcaeinicial2">'[51]evaluación privada'!#REF!</definedName>
    <definedName name="bcaeinicial3">'[51]evaluación privada'!#REF!</definedName>
    <definedName name="bcaminicial2">'[51]evaluación privada'!#REF!</definedName>
    <definedName name="bcaminicial3">'[51]evaluación privada'!#REF!</definedName>
    <definedName name="BCB_Balance">#REF!</definedName>
    <definedName name="bcnbcbnxsgf" hidden="1">{"'Consu_Mundial'!$B$2:$H$33"}</definedName>
    <definedName name="bcos">#REF!</definedName>
    <definedName name="bcr">'[79]Ejecución 2004'!#REF!</definedName>
    <definedName name="bcrME">OFFSET('[94]jalador ME'!$N$2,0,0,COUNTA('[94]jalador ME'!$N$2:$N$100),1)</definedName>
    <definedName name="bcrMN">OFFSET('[94]Jalador MN'!$N$2,0,0,COUNTA('[94]Jalador MN'!$N$2:$N$100),1)</definedName>
    <definedName name="bctME">OFFSET('[94]jalador ME'!$P$2,0,0,COUNTA('[94]jalador ME'!$P$2:$P$100),1)</definedName>
    <definedName name="bctMN">OFFSET('[94]Jalador MN'!$P$2,0,0,COUNTA('[94]Jalador MN'!$P$2:$P$100),1)</definedName>
    <definedName name="bd">#REF!</definedName>
    <definedName name="BDATOS">[95]PLANTA!$A$2:$O$70</definedName>
    <definedName name="bdbME">OFFSET('[94]jalador ME'!$D$2,0,0,COUNTA('[94]jalador ME'!$D$2:$D$100),1)</definedName>
    <definedName name="bdbMN">OFFSET('[94]Jalador MN'!$D$2,0,0,COUNTA('[94]Jalador MN'!$D$2:$D$100),1)</definedName>
    <definedName name="bdd">#REF!</definedName>
    <definedName name="BDR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cME">OFFSET('[94]jalador ME'!$E$2,0,0,COUNTA('[94]jalador ME'!$E$2:$E$100),1)</definedName>
    <definedName name="becMN">OFFSET('[94]Jalador MN'!$E$2,0,0,COUNTA('[94]Jalador MN'!$E$2:$E$100),1)</definedName>
    <definedName name="BEDE">#REF!</definedName>
    <definedName name="Beg.Bal">IF(#REF!&lt;&gt;"",#REF!,"")</definedName>
    <definedName name="Beg_Bal">#REF!</definedName>
    <definedName name="bEG_bol">#REF!</definedName>
    <definedName name="Bei">[96]Terms!#REF!</definedName>
    <definedName name="bei_neg">#REF!</definedName>
    <definedName name="bei_neg1">'[97]Por asignar'!#REF!</definedName>
    <definedName name="bem">[6]Programa!#REF!</definedName>
    <definedName name="BeneficioCostoPrivado">'[51]evaluación privada'!$G$127</definedName>
    <definedName name="BeneficioCostoSocial">'[51]evaluación socioeconómica'!$G$135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SALCO">#REF!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f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RA">#N/A</definedName>
    <definedName name="bgaME">OFFSET('[94]jalador ME'!$F$2,0,0,COUNTA('[94]jalador ME'!$F$2:$F$100),1)</definedName>
    <definedName name="bgaMN">OFFSET('[94]Jalador MN'!$F$2,0,0,COUNTA('[94]Jalador MN'!$F$2:$F$100),1)</definedName>
    <definedName name="bgfdg" hidden="1">{"'Hoja1'!$A$2:$O$33"}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">#N/A</definedName>
    <definedName name="BIA">#REF!</definedName>
    <definedName name="BICECORP">#REF!</definedName>
    <definedName name="BID">#REF!</definedName>
    <definedName name="BIE_00">#REF!</definedName>
    <definedName name="BIE_01">#REF!</definedName>
    <definedName name="BIE_99">#REF!</definedName>
    <definedName name="BienesProdCP">[51]preparacion!#REF!</definedName>
    <definedName name="billon" hidden="1">{"'Consu_Mundial'!$B$2:$H$33"}</definedName>
    <definedName name="Bisa">[90]listas!#REF!</definedName>
    <definedName name="bisME">OFFSET('[94]jalador ME'!$G$2,0,0,COUNTA('[94]jalador ME'!$G$2:$G$100),1)</definedName>
    <definedName name="bisMN">OFFSET('[94]Jalador MN'!$G$2,0,0,COUNTA('[94]Jalador MN'!$G$2:$G$100),1)</definedName>
    <definedName name="BK">#N/A</definedName>
    <definedName name="BKF">#N/A</definedName>
    <definedName name="bl">#REF!</definedName>
    <definedName name="blayneg">#REF!</definedName>
    <definedName name="Block">'[98]2s'!$AE$1</definedName>
    <definedName name="BLPH1" hidden="1">#REF!</definedName>
    <definedName name="BLPH10" hidden="1">'[99]Base Comm'!$E$31</definedName>
    <definedName name="BLPH11" hidden="1">#REF!</definedName>
    <definedName name="BLPH12" hidden="1">#REF!</definedName>
    <definedName name="BLPH13" hidden="1">'[100]Grafico I.5 C. Neg'!#REF!</definedName>
    <definedName name="BLPH14" hidden="1">'[100]Grafico I.5 C. Neg'!#REF!</definedName>
    <definedName name="BLPH15" hidden="1">'[100]Grafico I.5 C. Neg'!#REF!</definedName>
    <definedName name="BLPH16" hidden="1">'[100]Grafico I.5 C. Neg'!#REF!</definedName>
    <definedName name="BLPH17" hidden="1">'[100]Grafico I.5 C. Neg'!#REF!</definedName>
    <definedName name="BLPH18" hidden="1">'[100]Grafico I.5 C. Neg'!#REF!</definedName>
    <definedName name="BLPH19" hidden="1">'[100]Grafico I.5 C. Neg'!#REF!</definedName>
    <definedName name="BLPH2" hidden="1">#REF!</definedName>
    <definedName name="BLPH20" hidden="1">'[100]Grafico I.5 C. Neg'!#REF!</definedName>
    <definedName name="BLPH21" hidden="1">'[100]Grafico I.5 C. Neg'!#REF!</definedName>
    <definedName name="BLPH22" hidden="1">'[100]Grafico I.5 C. Neg'!#REF!</definedName>
    <definedName name="BLPH23" hidden="1">#REF!</definedName>
    <definedName name="BLPH24" hidden="1">#REF!</definedName>
    <definedName name="BLPH25" hidden="1">'[100]Grafico I.5 C. Neg'!#REF!</definedName>
    <definedName name="BLPH26" hidden="1">'[100]Grafico I.5 C. Neg'!#REF!</definedName>
    <definedName name="BLPH27" hidden="1">'[100]Grafico I.5 C. Neg'!#REF!</definedName>
    <definedName name="BLPH28" hidden="1">#REF!</definedName>
    <definedName name="BLPH29" hidden="1">'[100]Grafico I.5 C. Neg'!#REF!</definedName>
    <definedName name="BLPH3" hidden="1">'[101]PIB TRIMESTRALES'!$F$5</definedName>
    <definedName name="BLPH32" hidden="1">'[100]Grafico I.5 C. Neg'!#REF!</definedName>
    <definedName name="BLPH33" hidden="1">'[100]Grafico I.5 C. Neg'!#REF!</definedName>
    <definedName name="BLPH34" hidden="1">'[100]Grafico I.5 C. Neg'!#REF!</definedName>
    <definedName name="BLPH35" hidden="1">#REF!</definedName>
    <definedName name="BLPH36" hidden="1">#REF!</definedName>
    <definedName name="BLPH37" hidden="1">'[100]Grafico I.5 C. Neg'!#REF!</definedName>
    <definedName name="BLPH38" hidden="1">'[100]Grafico I.5 C. Neg'!#REF!</definedName>
    <definedName name="BLPH39" hidden="1">'[100]Grafico I.5 C. Neg'!#REF!</definedName>
    <definedName name="BLPH4" hidden="1">'[101]PIB TRIMESTRALES'!$O$5</definedName>
    <definedName name="BLPH40" hidden="1">'[100]Grafico I.5 C. Neg'!#REF!</definedName>
    <definedName name="BLPH41" hidden="1">'[100]Grafico I.5 C. Neg'!#REF!</definedName>
    <definedName name="BLPH42" hidden="1">'[100]Grafico I.5 C. Neg'!#REF!</definedName>
    <definedName name="BLPH43" hidden="1">'[100]Grafico I.5 C. Neg'!#REF!</definedName>
    <definedName name="BLPH44" hidden="1">'[100]Grafico I.5 C. Neg'!#REF!</definedName>
    <definedName name="BLPH45" hidden="1">'[100]Grafico I.5 C. Neg'!#REF!</definedName>
    <definedName name="BLPH46" hidden="1">'[100]Grafico I.5 C. Neg'!#REF!</definedName>
    <definedName name="BLPH47" hidden="1">'[100]Grafico I.5 C. Neg'!#REF!</definedName>
    <definedName name="BLPH48" hidden="1">'[100]Grafico I.5 C. Neg'!#REF!</definedName>
    <definedName name="BLPH49" hidden="1">'[100]Grafico I.5 C. Neg'!#REF!</definedName>
    <definedName name="BLPH5" hidden="1">#REF!</definedName>
    <definedName name="BLPH50" hidden="1">'[100]Grafico I.5 C. Neg'!#REF!</definedName>
    <definedName name="BLPH51" hidden="1">'[100]Grafico I.5 C. Neg'!#REF!</definedName>
    <definedName name="BLPH52" hidden="1">'[100]Grafico I.5 C. Neg'!$D$5</definedName>
    <definedName name="BLPH53" hidden="1">'[100]Grafico I.5 C. Neg'!#REF!</definedName>
    <definedName name="BLPH54" hidden="1">'[100]Grafico I.5 C. Neg'!#REF!</definedName>
    <definedName name="BLPH55" hidden="1">'[100]Grafico I.5 C. Neg'!#REF!</definedName>
    <definedName name="BLPH56" hidden="1">'[100]Grafico I.5 C. Neg'!#REF!</definedName>
    <definedName name="BLPH57" hidden="1">'[100]Grafico I.5 C. Neg'!#REF!</definedName>
    <definedName name="BLPH58" hidden="1">'[100]Grafico I.5 C. Neg'!#REF!</definedName>
    <definedName name="BLPH59" hidden="1">'[100]Grafico I.5 C. Neg'!#REF!</definedName>
    <definedName name="BLPH6" hidden="1">#REF!</definedName>
    <definedName name="BLPH60" hidden="1">'[100]Grafico I.5 C. Neg'!#REF!</definedName>
    <definedName name="BLPH61" hidden="1">'[100]Grafico I.5 C. Neg'!#REF!</definedName>
    <definedName name="BLPH62" hidden="1">'[100]Grafico I.5 C. Neg'!#REF!</definedName>
    <definedName name="BLPH63" hidden="1">'[100]Grafico I.5 C. Neg'!#REF!</definedName>
    <definedName name="BLPH64" hidden="1">'[100]Grafico I.5 C. Neg'!#REF!</definedName>
    <definedName name="BLPH66" hidden="1">'[100]Grafico I.5 C. Neg'!#REF!</definedName>
    <definedName name="BLPH67" hidden="1">'[100]Grafico I.5 C. Neg'!#REF!</definedName>
    <definedName name="BLPH68" hidden="1">'[100]Grafico I.5 C. Neg'!#REF!</definedName>
    <definedName name="BLPH69" hidden="1">'[100]Grafico I.5 C. Neg'!#REF!</definedName>
    <definedName name="BLPH7" hidden="1">#REF!</definedName>
    <definedName name="BLPH70" hidden="1">'[100]Grafico I.5 C. Neg'!#REF!</definedName>
    <definedName name="BLPH71" hidden="1">'[100]Grafico I.5 C. Neg'!#REF!</definedName>
    <definedName name="BLPH72" hidden="1">'[100]Grafico I.5 C. Neg'!#REF!</definedName>
    <definedName name="BLPH73" hidden="1">'[100]Grafico I.5 C. Neg'!#REF!</definedName>
    <definedName name="BLPH74" hidden="1">'[100]Grafico I.5 C. Neg'!#REF!</definedName>
    <definedName name="BLPH8" hidden="1">#REF!</definedName>
    <definedName name="BLPH9" hidden="1">[102]italia!#REF!</definedName>
    <definedName name="BM">#REF!</definedName>
    <definedName name="BM_CERRADA">#REF!</definedName>
    <definedName name="BM_cerrada2">#REF!</definedName>
    <definedName name="BM_nego">#REF!</definedName>
    <definedName name="bmeME">OFFSET('[94]jalador ME'!$H$2,0,0,COUNTA('[94]jalador ME'!$H$2:$H$100),1)</definedName>
    <definedName name="bmeMN">OFFSET('[94]Jalador MN'!$H$2,0,0,COUNTA('[94]Jalador MN'!$H$2:$H$100),1)</definedName>
    <definedName name="BMG">[103]Q6!$E$27:$AH$27</definedName>
    <definedName name="BMII">[103]Q6!$E$40:$AH$40</definedName>
    <definedName name="BMIIB">#N/A</definedName>
    <definedName name="BMIIG">#N/A</definedName>
    <definedName name="BMS">[103]Q6!$E$29:$AH$29</definedName>
    <definedName name="bn" hidden="1">{"'Consu_Mundial'!$B$2:$H$33"}</definedName>
    <definedName name="bnaME">OFFSET('[94]jalador ME'!$I$2,0,0,COUNTA('[94]jalador ME'!$I$2:$I$100),1)</definedName>
    <definedName name="bnaMN">OFFSET('[94]Jalador MN'!$I$2,0,0,COUNTA('[94]Jalador MN'!$I$2:$I$100),1)</definedName>
    <definedName name="BNB">[90]listas!#REF!</definedName>
    <definedName name="bnbME">OFFSET('[94]jalador ME'!$J$2,0,0,COUNTA('[94]jalador ME'!$J$2:$J$100),1)</definedName>
    <definedName name="bnbMN">OFFSET('[94]Jalador MN'!$J$2,0,0,COUNTA('[94]Jalador MN'!$J$2:$J$100),1)</definedName>
    <definedName name="bnteet" hidden="1">{"'Consu_Mundial'!$B$2:$H$33"}</definedName>
    <definedName name="BO">#REF!</definedName>
    <definedName name="BOA">#REF!</definedName>
    <definedName name="bob" hidden="1">{"'Consu_Mundial'!$B$2:$H$33"}</definedName>
    <definedName name="bolita" hidden="1">{"'Consu_Mundial'!$B$2:$H$33"}</definedName>
    <definedName name="Bolivia">#REF!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oktables.a">[104]Booktables!$M$5:$AO$1429</definedName>
    <definedName name="booktables.b">[105]Booktables!$AP$5:$AP$1429</definedName>
    <definedName name="booktables.c">[105]Booktables!$AQ$5:$BB$1429</definedName>
    <definedName name="BOP">#REF!</definedName>
    <definedName name="BOP_Q96">#REF!</definedName>
    <definedName name="BOP_Q97">#REF!</definedName>
    <definedName name="BOP_SUM">#REF!</definedName>
    <definedName name="BOPF">#REF!</definedName>
    <definedName name="Borrar">#REF!,#REF!,#REF!</definedName>
    <definedName name="borre">#REF!</definedName>
    <definedName name="Brasil1">#REF!</definedName>
    <definedName name="Brasil2">#REF!</definedName>
    <definedName name="Brazil">#REF!</definedName>
    <definedName name="Bs">#REF!</definedName>
    <definedName name="Bs.">#REF!</definedName>
    <definedName name="bscME">OFFSET('[94]jalador ME'!$L$2,0,0,COUNTA('[94]jalador ME'!$L$2:$L$100),1)</definedName>
    <definedName name="bscMN">OFFSET('[94]Jalador MN'!$L$2,0,0,COUNTA('[94]Jalador MN'!$L$2:$L$100),1)</definedName>
    <definedName name="bsdfyjtyjfgh">#REF!</definedName>
    <definedName name="bsfe" hidden="1">{"'Consu_Mundial'!$B$2:$H$33"}</definedName>
    <definedName name="bsoME">OFFSET('[94]jalador ME'!$M$2,0,0,COUNTA('[94]jalador ME'!$M$2:$M$100),1)</definedName>
    <definedName name="bsoMN">OFFSET('[94]Jalador MN'!$M$2,0,0,COUNTA('[94]Jalador MN'!$M$2:$M$100),1)</definedName>
    <definedName name="Bss">#REF!</definedName>
    <definedName name="BTB">'[106]GSA Price'!$B$3:$D$23</definedName>
    <definedName name="BTU">[107]DGL!$AF$87:$AU$135</definedName>
    <definedName name="BTUD">[107]DGL!$AF$139:$AU$187</definedName>
    <definedName name="BTV">#REF!</definedName>
    <definedName name="Budget_expenditure">#REF!</definedName>
    <definedName name="Budget_revenue">#REF!</definedName>
    <definedName name="BULU">#REF!</definedName>
    <definedName name="bulug">#REF!</definedName>
    <definedName name="bunME">OFFSET('[94]jalador ME'!$O$2,0,0,COUNTA('[94]jalador ME'!$O$2:$O$100),1)</definedName>
    <definedName name="bunMN">OFFSET('[94]Jalador MN'!$O$2,0,0,COUNTA('[94]Jalador MN'!$O$2:$O$100),1)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buscakk">#REF!</definedName>
    <definedName name="bv" hidden="1">{"'Consu_Mundial'!$B$2:$H$33"}</definedName>
    <definedName name="bvbv">OFFSET(#REF!,0,0,COUNTA(#REF!),1)</definedName>
    <definedName name="bvg" hidden="1">{"'Consu_Mundial'!$B$2:$H$33"}</definedName>
    <definedName name="BXG">[103]Q6!$E$19:$AH$19</definedName>
    <definedName name="BXS">[103]Q6!$E$21:$AH$21</definedName>
    <definedName name="bzñxou" hidden="1">{"'Consu_Mundial'!$B$2:$H$33"}</definedName>
    <definedName name="ç">[1]A!#REF!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_3">#REF!</definedName>
    <definedName name="C_3.">#REF!</definedName>
    <definedName name="C_33">#REF!</definedName>
    <definedName name="c52011ok1">[65]Sheet1!$1:$1:R0</definedName>
    <definedName name="ÇA">#REF!</definedName>
    <definedName name="caca">#REF!</definedName>
    <definedName name="CADENA">#REF!</definedName>
    <definedName name="cae">#REF!</definedName>
    <definedName name="caep">'[51]evaluación privada'!$D$125</definedName>
    <definedName name="caep2">'[51]evaluación privada'!#REF!</definedName>
    <definedName name="caep3">'[51]evaluación privada'!#REF!</definedName>
    <definedName name="caes">'[51]evaluación socioeconómica'!$D$133</definedName>
    <definedName name="caes2">'[51]evaluación socioeconómica'!#REF!</definedName>
    <definedName name="caes3">'[51]evaluación socioeconómica'!#REF!</definedName>
    <definedName name="caf_cerrada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hidden="1">#REF!</definedName>
    <definedName name="CalcCB">#REF!</definedName>
    <definedName name="CalcCBMatured">#REF!</definedName>
    <definedName name="CalcDep">#REF!</definedName>
    <definedName name="CalcDepMatured">#REF!</definedName>
    <definedName name="CalcFiscalDeposit">#REF!</definedName>
    <definedName name="CalcFX">#REF!</definedName>
    <definedName name="CalcHypo">#REF!</definedName>
    <definedName name="CalcMLF">#REF!</definedName>
    <definedName name="CalcMLFMatured">#REF!</definedName>
    <definedName name="calcNGS_NGDP">#N/A</definedName>
    <definedName name="CalcPsl">#REF!</definedName>
    <definedName name="CalcRepo">#REF!</definedName>
    <definedName name="CalcRepoMatured">#REF!</definedName>
    <definedName name="CalcRR">#REF!</definedName>
    <definedName name="CalcRRMatured">#REF!</definedName>
    <definedName name="CalcRRR">#REF!</definedName>
    <definedName name="CalcSLF">#REF!</definedName>
    <definedName name="CalcSLO">#REF!</definedName>
    <definedName name="CalcSLOMatured">#REF!</definedName>
    <definedName name="Calculated_payment">#REF!</definedName>
    <definedName name="CALICHERA">#REF!</definedName>
    <definedName name="CAMBEITI">#REF!</definedName>
    <definedName name="CambioInversion">#REF!</definedName>
    <definedName name="CambioOperacion">#REF!</definedName>
    <definedName name="CAMBIOS2">#REF!</definedName>
    <definedName name="CAMPOS">#REF!</definedName>
    <definedName name="CANALISTAS">#REF!</definedName>
    <definedName name="CAP">#REF!</definedName>
    <definedName name="caperucita" hidden="1">{"'Consu_Mundial'!$B$2:$H$33"}</definedName>
    <definedName name="CARAMPANG">#REF!</definedName>
    <definedName name="CARLOS">#REF!</definedName>
    <definedName name="caro">#REF!</definedName>
    <definedName name="CAROZZI">#REF!</definedName>
    <definedName name="CARRASCO__RIO_GRANDE">[18]Febrero!$B$2:$D$51</definedName>
    <definedName name="CARRERA">#REF!</definedName>
    <definedName name="carta" hidden="1">{"'Consu_Mundial'!$B$2:$H$33"}</definedName>
    <definedName name="CARVILE">#REF!</definedName>
    <definedName name="CASABLANCA">#REF!</definedName>
    <definedName name="casita" hidden="1">{"'Consu_Mundial'!$B$2:$H$33"}</definedName>
    <definedName name="CAT">#REF!</definedName>
    <definedName name="catorce" hidden="1">{"'Consu_Mundial'!$B$2:$H$33"}</definedName>
    <definedName name="CB_CAPITAL">#REF!</definedName>
    <definedName name="CB_INVERIN">#REF!</definedName>
    <definedName name="CB_TI">#REF!</definedName>
    <definedName name="CBB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c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_3" hidden="1">{"Riqfin97",#N/A,FALSE,"Tran";"Riqfinpro",#N/A,FALSE,"Tran"}</definedName>
    <definedName name="ccbccr">#REF!</definedName>
    <definedName name="ccc">#REF!</definedName>
    <definedName name="cccc">#N/A</definedName>
    <definedName name="ccccc" hidden="1">{"Minpmon",#N/A,FALSE,"Monthinput"}</definedName>
    <definedName name="ccccc_1" hidden="1">{"Minpmon",#N/A,FALSE,"Monthinput"}</definedName>
    <definedName name="cccccccccccccc" hidden="1">{"Tab1",#N/A,FALSE,"P";"Tab2",#N/A,FALSE,"P"}</definedName>
    <definedName name="cccccccccccccc_1" hidden="1">{"Tab1",#N/A,FALSE,"P";"Tab2",#N/A,FALSE,"P"}</definedName>
    <definedName name="cccm" hidden="1">{"Riqfin97",#N/A,FALSE,"Tran";"Riqfinpro",#N/A,FALSE,"Tran"}</definedName>
    <definedName name="cccm_1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6]Programa!#REF!</definedName>
    <definedName name="ccme98j">[6]Programa!#REF!</definedName>
    <definedName name="ccme98s">#REF!</definedName>
    <definedName name="ccme99">#REF!</definedName>
    <definedName name="CCODE">#REF!</definedName>
    <definedName name="CCT">#REF!</definedName>
    <definedName name="ccx" hidden="1">#REF!</definedName>
    <definedName name="cdbdfb" hidden="1">'[108]Grafico I.5 C. Neg'!#REF!</definedName>
    <definedName name="cde" hidden="1">{"Riqfin97",#N/A,FALSE,"Tran";"Riqfinpro",#N/A,FALSE,"Tran"}</definedName>
    <definedName name="cde_1" hidden="1">{"Riqfin97",#N/A,FALSE,"Tran";"Riqfinpro",#N/A,FALSE,"Tran"}</definedName>
    <definedName name="cdnd12">#REF!</definedName>
    <definedName name="cdnd16">#REF!</definedName>
    <definedName name="cdns">#REF!</definedName>
    <definedName name="cds">#REF!</definedName>
    <definedName name="cecy">#REF!</definedName>
    <definedName name="celda0">[51]preparacion!#REF!</definedName>
    <definedName name="celda1">[51]alternativas!#REF!</definedName>
    <definedName name="celda10">'[51]evaluación socioeconómica'!#REF!</definedName>
    <definedName name="celda10a">'[51]evaluación socioeconómica'!#REF!</definedName>
    <definedName name="celda10b">'[51]evaluación socioeconómica'!#REF!</definedName>
    <definedName name="celda10c">'[51]evaluación socioeconómica'!#REF!</definedName>
    <definedName name="celda10d">'[51]evaluación socioeconómica'!#REF!</definedName>
    <definedName name="celda10e">'[51]evaluación socioeconómica'!#REF!</definedName>
    <definedName name="celda10f">'[51]evaluación socioeconómica'!#REF!</definedName>
    <definedName name="celda10g">'[51]evaluación socioeconómica'!#REF!</definedName>
    <definedName name="celda10h">'[51]evaluación socioeconómica'!#REF!</definedName>
    <definedName name="celda10i">'[51]evaluación socioeconómica'!#REF!</definedName>
    <definedName name="celda10j">'[51]evaluación socioeconómica'!#REF!</definedName>
    <definedName name="celda11">'[51]evaluación socioeconómica'!#REF!</definedName>
    <definedName name="celda11a">'[51]evaluación socioeconómica'!#REF!</definedName>
    <definedName name="celda11b">'[51]evaluación socioeconómica'!#REF!</definedName>
    <definedName name="celda11c">'[51]evaluación socioeconómica'!#REF!</definedName>
    <definedName name="celda11d">'[51]evaluación socioeconómica'!#REF!</definedName>
    <definedName name="celda11e">'[51]evaluación socioeconómica'!#REF!</definedName>
    <definedName name="celda11f">'[51]evaluación socioeconómica'!#REF!</definedName>
    <definedName name="celda11g">'[51]evaluación socioeconómica'!#REF!</definedName>
    <definedName name="celda11h">'[51]evaluación socioeconómica'!#REF!</definedName>
    <definedName name="celda11i">'[51]evaluación socioeconómica'!#REF!</definedName>
    <definedName name="celda11j">'[51]evaluación socioeconómica'!#REF!</definedName>
    <definedName name="celda12">'[51]evaluación socioeconómica'!#REF!</definedName>
    <definedName name="celda12a">'[51]evaluación socioeconómica'!#REF!</definedName>
    <definedName name="celda12b">'[51]evaluación socioeconómica'!#REF!</definedName>
    <definedName name="celda13">'[51]evaluación privada'!#REF!</definedName>
    <definedName name="celda13a">'[51]evaluación privada'!#REF!</definedName>
    <definedName name="celda13b">'[51]evaluación privada'!#REF!</definedName>
    <definedName name="celda14">'[51]evaluación privada'!#REF!</definedName>
    <definedName name="celda14a">'[51]evaluación privada'!#REF!</definedName>
    <definedName name="celda14b">'[51]evaluación privada'!#REF!</definedName>
    <definedName name="celda15">'[51]evaluación privada'!#REF!</definedName>
    <definedName name="celda15a">'[51]evaluación privada'!#REF!</definedName>
    <definedName name="celda15b">'[51]evaluación privada'!#REF!</definedName>
    <definedName name="celda16">'[51]evaluación privada'!#REF!</definedName>
    <definedName name="celda16a">'[51]evaluación privada'!#REF!</definedName>
    <definedName name="celda17">'[51]evaluación privada'!#REF!</definedName>
    <definedName name="celda17a">'[51]evaluación privada'!#REF!</definedName>
    <definedName name="celda18">[51]financiación!#REF!</definedName>
    <definedName name="celda18a">[51]financiación!#REF!</definedName>
    <definedName name="celda1c">'[51]evaluación socioeconómica'!#REF!</definedName>
    <definedName name="celda1d">'[51]evaluación socioeconómica'!#REF!</definedName>
    <definedName name="celda1e">'[51]evaluación socioeconómica'!#REF!</definedName>
    <definedName name="celda2">[51]alternativas!#REF!</definedName>
    <definedName name="celda20">[51]alternativas!#REF!</definedName>
    <definedName name="celda22">[51]alternativas!#REF!</definedName>
    <definedName name="celda24">'[51]evaluación socioeconómica'!#REF!</definedName>
    <definedName name="celda25">'[51]evaluación socioeconómica'!#REF!</definedName>
    <definedName name="celda26">'[51]evaluación socioeconómica'!#REF!</definedName>
    <definedName name="celda27">'[51]evaluación socioeconómica'!#REF!</definedName>
    <definedName name="celda28">'[51]evaluación socioeconómica'!#REF!</definedName>
    <definedName name="celda29">'[51]evaluación privada'!#REF!</definedName>
    <definedName name="celda30">'[51]evaluación privada'!#REF!</definedName>
    <definedName name="celda31">'[51]evaluación privada'!#REF!</definedName>
    <definedName name="celda32">'[51]evaluación privada'!#REF!</definedName>
    <definedName name="celda33">'[51]evaluación privada'!#REF!</definedName>
    <definedName name="celda34">'[51]evaluación privada'!#REF!</definedName>
    <definedName name="celda35">[51]financiación!#REF!</definedName>
    <definedName name="Celda36">[51]alternativas!#REF!</definedName>
    <definedName name="celda37">[51]alternativas!#REF!</definedName>
    <definedName name="celda38">[51]alternativas!#REF!</definedName>
    <definedName name="celda5">[51]alternativas!#REF!</definedName>
    <definedName name="celda5a">[51]alternativas!#REF!</definedName>
    <definedName name="celda6c">'[51]evaluación privada'!#REF!</definedName>
    <definedName name="celda6d">'[51]evaluación privada'!#REF!</definedName>
    <definedName name="celda6e">'[51]evaluación privada'!#REF!</definedName>
    <definedName name="celda6f">'[51]evaluación privada'!#REF!</definedName>
    <definedName name="celda6g">'[51]evaluación privada'!#REF!</definedName>
    <definedName name="celda6h">'[51]evaluación privada'!#REF!</definedName>
    <definedName name="celda7">'[51]evaluación privada'!#REF!</definedName>
    <definedName name="celda7a">'[51]evaluación privada'!#REF!</definedName>
    <definedName name="celda7b">'[51]evaluación privada'!#REF!</definedName>
    <definedName name="celda7c">'[51]evaluación privada'!#REF!</definedName>
    <definedName name="celda7d">'[51]evaluación privada'!#REF!</definedName>
    <definedName name="celda7e">'[51]evaluación privada'!#REF!</definedName>
    <definedName name="celda7f">'[51]evaluación privada'!#REF!</definedName>
    <definedName name="celda7g">'[51]evaluación privada'!#REF!</definedName>
    <definedName name="celda7h">'[51]evaluación privada'!#REF!</definedName>
    <definedName name="celda7i">'[51]evaluación privada'!#REF!</definedName>
    <definedName name="celda7j">'[51]evaluación privada'!#REF!</definedName>
    <definedName name="celda8">'[51]evaluación privada'!#REF!</definedName>
    <definedName name="celda8a">'[51]evaluación privada'!#REF!</definedName>
    <definedName name="celda8b">'[51]evaluación privada'!#REF!</definedName>
    <definedName name="celda8c">'[51]evaluación privada'!#REF!</definedName>
    <definedName name="celda8d">'[51]evaluación privada'!#REF!</definedName>
    <definedName name="celda8e">'[51]evaluación privada'!#REF!</definedName>
    <definedName name="celda8f">'[51]evaluación privada'!#REF!</definedName>
    <definedName name="celda8g">'[51]evaluación privada'!#REF!</definedName>
    <definedName name="celda8h">'[51]evaluación privada'!#REF!</definedName>
    <definedName name="celda8i">'[51]evaluación privada'!#REF!</definedName>
    <definedName name="celda8j">'[51]evaluación privada'!#REF!</definedName>
    <definedName name="celda9c">'[51]evaluación socioeconómica'!#REF!</definedName>
    <definedName name="celda9d">'[51]evaluación socioeconómica'!#REF!</definedName>
    <definedName name="celda9e">'[51]evaluación socioeconómica'!#REF!</definedName>
    <definedName name="celda9f">'[51]evaluación socioeconómica'!#REF!</definedName>
    <definedName name="celda9g">'[51]evaluación socioeconómica'!#REF!</definedName>
    <definedName name="celda9h">'[51]evaluación socioeconómica'!#REF!</definedName>
    <definedName name="celdacontrol">'[51]evaluación socioeconómica'!#REF!</definedName>
    <definedName name="celdacontrol2">'[51]evaluación socioeconómica'!#REF!</definedName>
    <definedName name="celdacontrol3">'[51]evaluación socioeconómica'!#REF!</definedName>
    <definedName name="celdas">#REF!</definedName>
    <definedName name="celdatotal">'[51]evaluación socioeconómica'!#REF!</definedName>
    <definedName name="celdatotal2">'[51]evaluación privada'!#REF!</definedName>
    <definedName name="celdatotal3">'[51]evaluación privada'!#REF!</definedName>
    <definedName name="celdatotal5">'[51]evaluación socioeconómica'!#REF!</definedName>
    <definedName name="celdatotal6">'[51]evaluación socioeconómica'!#REF!</definedName>
    <definedName name="celesre" hidden="1">{"'Consu_Mundial'!$B$2:$H$33"}</definedName>
    <definedName name="celeste" hidden="1">{"'Consu_Mundial'!$B$2:$H$33"}</definedName>
    <definedName name="CEM">#REF!</definedName>
    <definedName name="cEMATE">#REF!</definedName>
    <definedName name="CEMENTOS">#REF!</definedName>
    <definedName name="CENGOVT">#REF!</definedName>
    <definedName name="CENTRALES">#REF!</definedName>
    <definedName name="Centrales.">#REF!</definedName>
    <definedName name="centrales2">#REF!</definedName>
    <definedName name="CEPA96">#REF!</definedName>
    <definedName name="CERVEZAS">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GBUDG">#REF!</definedName>
    <definedName name="CGBUDG_">#REF!</definedName>
    <definedName name="CGE">#REF!</definedName>
    <definedName name="CGEXBUDG">#REF!</definedName>
    <definedName name="CGFIS">#REF!</definedName>
    <definedName name="cgfu" hidden="1">{"'Consu_Mundial'!$B$2:$H$33"}</definedName>
    <definedName name="cgnd12">#REF!</definedName>
    <definedName name="cgnd16">#REF!</definedName>
    <definedName name="CGNRP">#REF!</definedName>
    <definedName name="cgns">#REF!</definedName>
    <definedName name="cgs">#REF!</definedName>
    <definedName name="Chacoinvestment">[109]Tables!$G$3:$H$10</definedName>
    <definedName name="chacoresults">[109]Tables!$M$3:$R$8</definedName>
    <definedName name="change">'[110]2 Pct'!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ILE">#REF!</definedName>
    <definedName name="CHILECTRA">#REF!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K">#REF!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HTOT">#REF!</definedName>
    <definedName name="CHTOTVOL">#REF!</definedName>
    <definedName name="chudytu" hidden="1">{"'Consu_Mundial'!$B$2:$H$33"}</definedName>
    <definedName name="CIC">#REF!</definedName>
    <definedName name="cien" hidden="1">{"'Consu_Mundial'!$B$2:$H$33"}</definedName>
    <definedName name="CIIU_2016_TODO">#REF!</definedName>
    <definedName name="cincuenta" hidden="1">{"'Consu_Mundial'!$B$2:$H$33"}</definedName>
    <definedName name="CINTAC">#REF!</definedName>
    <definedName name="CIRCULO">#REF!</definedName>
    <definedName name="cirr">#REF!</definedName>
    <definedName name="ckcd12">#REF!</definedName>
    <definedName name="ckcd16">#REF!</definedName>
    <definedName name="ckcs">#REF!</definedName>
    <definedName name="ckjdi2">#N/A</definedName>
    <definedName name="ckmd12">#REF!</definedName>
    <definedName name="ckmd16">#REF!</definedName>
    <definedName name="ckms">#REF!</definedName>
    <definedName name="cl">MATCH("mediana",[0]!ar_18,0)+[0]!ar_8-1</definedName>
    <definedName name="Clase1">[111]FREC!$K$3</definedName>
    <definedName name="Clase2">[111]FREC!$K$5</definedName>
    <definedName name="clonado" hidden="1">{"'Consu_Mundial'!$B$2:$H$33"}</definedName>
    <definedName name="CLUBCAMPO">#REF!</definedName>
    <definedName name="CLUBUNION">#REF!</definedName>
    <definedName name="cmbccr">#REF!</definedName>
    <definedName name="cmbcom">#REF!</definedName>
    <definedName name="CMg">#REF!</definedName>
    <definedName name="CMO">#REF!</definedName>
    <definedName name="cmocom">#REF!</definedName>
    <definedName name="cmocon">#REF!</definedName>
    <definedName name="cmoega">#REF!</definedName>
    <definedName name="cmoind">#REF!</definedName>
    <definedName name="cmomin">#REF!</definedName>
    <definedName name="cmopuns">#REF!</definedName>
    <definedName name="cmoscom">#REF!</definedName>
    <definedName name="cmosfi">#REF!</definedName>
    <definedName name="cmot">#REF!</definedName>
    <definedName name="cmotran">#REF!</definedName>
    <definedName name="CMPC">#REF!</definedName>
    <definedName name="cmsbn">#REF!</definedName>
    <definedName name="cmzddfwery" hidden="1">{"'Consu_Mundial'!$B$2:$H$33"}</definedName>
    <definedName name="cnñlaiy" hidden="1">{"'Consu_Mundial'!$B$2:$H$33"}</definedName>
    <definedName name="cnspnf">#REF!</definedName>
    <definedName name="COCESA">#REF!</definedName>
    <definedName name="COCHRANE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FADENA">#REF!</definedName>
    <definedName name="coimas" hidden="1">{"'Consu_Mundial'!$B$2:$H$33"}</definedName>
    <definedName name="colapsosA" hidden="1">{"'DMAX'!$A$10:$P$43"}</definedName>
    <definedName name="COLBUN">#REF!</definedName>
    <definedName name="COLCRAIG">#REF!</definedName>
    <definedName name="COLINA">#REF!</definedName>
    <definedName name="COLINSE">#REF!</definedName>
    <definedName name="colombiano" hidden="1">{"'Consu_Mundial'!$B$2:$H$33"}</definedName>
    <definedName name="columna_contestadas">#N/A</definedName>
    <definedName name="columna_enviada">#N/A</definedName>
    <definedName name="columna_enviadas">#N/A</definedName>
    <definedName name="columna_mediana">#N/A</definedName>
    <definedName name="columna_mediana_2">#N/A</definedName>
    <definedName name="columna_mediana_anterior">#N/A</definedName>
    <definedName name="columna_mediana_siguiente">#N/A</definedName>
    <definedName name="columna_mediana_ss">#N/A</definedName>
    <definedName name="columna_mediana_subsiguiente">#N/A</definedName>
    <definedName name="columna_plazo">#N/A</definedName>
    <definedName name="com_sEP_OCT">'[79]Ejecución 2004'!#REF!</definedName>
    <definedName name="COMBUSTIBLE">#REF!</definedName>
    <definedName name="combustible.">#REF!</definedName>
    <definedName name="combustible2">#REF!</definedName>
    <definedName name="COMERCIO">#REF!</definedName>
    <definedName name="COMIBOL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>#REF!</definedName>
    <definedName name="componentes2">[51]alternativas!#REF!</definedName>
    <definedName name="componentes3">[51]alternativas!#REF!</definedName>
    <definedName name="COMPREGI">#REF!</definedName>
    <definedName name="COMVINA">#REF!</definedName>
    <definedName name="con" hidden="1">{"'Consu_Mundial'!$B$2:$H$33"}</definedName>
    <definedName name="ConAbr">[112]Abr!$B$37:$HZ$37</definedName>
    <definedName name="CONCK">#REF!</definedName>
    <definedName name="concp" hidden="1">{"'Consu_Mundial'!$B$2:$H$33"}</definedName>
    <definedName name="ConEne">[112]Ene!$B$37:$HZ$37</definedName>
    <definedName name="ConFeb">[112]Feb!$B$37:$HZ$37</definedName>
    <definedName name="ConJun">[112]Jun!$B$37:$HZ$37</definedName>
    <definedName name="ConMar">[112]Mar!$B$37:$HZ$37</definedName>
    <definedName name="ConMay">[112]May!$B$37:$HZ$37</definedName>
    <definedName name="conor">#REF!</definedName>
    <definedName name="CONOSUR">#REF!</definedName>
    <definedName name="cons">#REF!</definedName>
    <definedName name="CONSOL">#REF!</definedName>
    <definedName name="CONSOLIDADOMAXUSBOLIVIAINC">#REF!</definedName>
    <definedName name="CONSOLIDADOTOTAL">[11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>#REF!</definedName>
    <definedName name="Consulta_PAGOS_JUBILACION">#REF!</definedName>
    <definedName name="Consulta2_final">[114]Consulta2_final!#REF!</definedName>
    <definedName name="contra" hidden="1">{"'Consu_Mundial'!$B$2:$H$33"}</definedName>
    <definedName name="Coop_Jesus_Nazareno">[90]listas!#REF!</definedName>
    <definedName name="COPEC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PER_Query">#REF!</definedName>
    <definedName name="copytable16">[115]table1!$A$14:$J$75</definedName>
    <definedName name="CORDILLERA">#REF!</definedName>
    <definedName name="CORESA">#REF!</definedName>
    <definedName name="CORPESCA">#REF!</definedName>
    <definedName name="CostoIncremental">[51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OUNT">#REF!</definedName>
    <definedName name="COUNTER">#REF!</definedName>
    <definedName name="COUNTRY">#REF!</definedName>
    <definedName name="CountryName">#REF!</definedName>
    <definedName name="COVADONGA">#REF!</definedName>
    <definedName name="CPAT">[116]REER!$CA$2:$CM$291</definedName>
    <definedName name="CPI">#REF!</definedName>
    <definedName name="CPICUM">#REF!</definedName>
    <definedName name="cpnd12">#REF!</definedName>
    <definedName name="cpnd16">#REF!</definedName>
    <definedName name="cpns">#REF!</definedName>
    <definedName name="cppc">'[51]evaluación socioeconómica'!#REF!</definedName>
    <definedName name="cppc2">'[51]evaluación socioeconómica'!#REF!</definedName>
    <definedName name="cppc2p">'[51]evaluación privada'!#REF!</definedName>
    <definedName name="cppc3">'[51]evaluación socioeconómica'!#REF!</definedName>
    <definedName name="cppc3p">'[51]evaluación privada'!#REF!</definedName>
    <definedName name="cppcp">'[51]evaluación privada'!#REF!</definedName>
    <definedName name="cps">#REF!</definedName>
    <definedName name="CRAIGHOUSE">#REF!</definedName>
    <definedName name="CRC">#REF!</definedName>
    <definedName name="Crc_VALLE_HERMOSO">[18]Febrero!$B$120:$D$152</definedName>
    <definedName name="CREC_AS">#REF!</definedName>
    <definedName name="crec_mund">OFFSET('[117]priv preferenciales'!$X$7,0,0,COUNT('[117]priv preferenciales'!$X$1:$X$65536),1)</definedName>
    <definedName name="crecimiento" hidden="1">{"'Consu_Mundial'!$B$2:$H$33"}</definedName>
    <definedName name="Crecimiento_mundial">[44]M1!#REF!</definedName>
    <definedName name="Crecimiento_pib_escenarios">#REF!</definedName>
    <definedName name="CRECWM">[11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98">[6]Programa!#REF!</definedName>
    <definedName name="cred98j">[6]Programa!#REF!</definedName>
    <definedName name="cred98s">#REF!</definedName>
    <definedName name="cred99">#REF!</definedName>
    <definedName name="CREDIT">[69]FUEN1!$DL$9:$DL$134</definedName>
    <definedName name="Creditos_VOL">[70]FUEN1!$DQ$9:$DQ$115</definedName>
    <definedName name="CREDME">#REF!</definedName>
    <definedName name="CREDMN">#REF!</definedName>
    <definedName name="CRISTALES">#REF!</definedName>
    <definedName name="crit">#REF!</definedName>
    <definedName name="criterio">#REF!</definedName>
    <definedName name="criterio_mensual">OFFSET([94]TasMensual!$G$2,0,0,COUNTA([94]TasMensual!$G$2:$G$10000),1)</definedName>
    <definedName name="criterio_semanal">OFFSET('[94]Tas Semanal'!$G$2,0,0,COUNTA('[94]Tas Semanal'!$G$2:$G$9999),1)</definedName>
    <definedName name="criterio_sondeo">OFFSET([94]Sondeo!$K$2,0,0,conatar([94]Sondeo!$K$2:$K$1000),1)</definedName>
    <definedName name="criterio2_mensual">OFFSET([94]TasMensual!$H$2,0,0,COUNTA([94]TasMensual!$H$2:$H$10000),1)</definedName>
    <definedName name="criterio2_semanal">OFFSET('[94]Tas Semanal'!$H$2,0,0,COUNTA('[94]Tas Semanal'!$H$2:$H$9999),1)</definedName>
    <definedName name="criterio2_sondeo">OFFSET([94]Sondeo!$H$2,0,0,COUNTA([94]Sondeo!$H$2:$H$100),1)</definedName>
    <definedName name="_xlnm.Criteria">#N/A</definedName>
    <definedName name="Criterios_IM">#N/A</definedName>
    <definedName name="CROMA1">#REF!</definedName>
    <definedName name="CROMA2">#REF!</definedName>
    <definedName name="CRUZBLANCA">#REF!</definedName>
    <definedName name="cta_cte">#N/A</definedName>
    <definedName name="ctacte">[40]PIB!#REF!</definedName>
    <definedName name="ctak">[40]PIB!#REF!</definedName>
    <definedName name="CTI">#REF!</definedName>
    <definedName name="CTP">'[119]Presupuesto Ventas'!$C$13</definedName>
    <definedName name="CTT00">[45]agregada!#REF!</definedName>
    <definedName name="cu">#REF!</definedName>
    <definedName name="cuaa22">#REF!</definedName>
    <definedName name="cuad1">#REF!</definedName>
    <definedName name="cuad1_89">'[85]1'!#REF!</definedName>
    <definedName name="cuad1_89_94">'[85]1'!#REF!,'[85]1'!$A$1:$L$51,'[85]1'!#REF!,'[85]1'!#REF!,'[85]1'!#REF!,'[85]1'!#REF!</definedName>
    <definedName name="cuad1_91">'[85]1'!#REF!</definedName>
    <definedName name="cuad1_92">'[85]1'!#REF!</definedName>
    <definedName name="cuad1_93">'[85]1'!#REF!</definedName>
    <definedName name="cuad1_94">'[85]1'!#REF!</definedName>
    <definedName name="cuad1_95">'[85]1'!#REF!</definedName>
    <definedName name="cuad1_96">'[85]1'!#REF!</definedName>
    <definedName name="cuad1_97">#REF!</definedName>
    <definedName name="cuad1_98">#REF!</definedName>
    <definedName name="cuad10">#REF!</definedName>
    <definedName name="cuad11">#REF!</definedName>
    <definedName name="cuad11_97">#REF!</definedName>
    <definedName name="cuad11_98">#REF!</definedName>
    <definedName name="cuad12">#REF!</definedName>
    <definedName name="cuad13">#REF!</definedName>
    <definedName name="cuad14">#REF!</definedName>
    <definedName name="cuad14_89">'[85]1'!#REF!</definedName>
    <definedName name="cuad14_89_94">'[85]1'!#REF!,'[85]1'!#REF!,'[85]1'!#REF!,'[85]1'!#REF!,'[85]1'!#REF!,'[85]1'!#REF!</definedName>
    <definedName name="cuad14_89_96">'[85]1'!#REF!,'[85]1'!#REF!,'[85]1'!#REF!,'[85]1'!#REF!,'[85]1'!#REF!,'[85]1'!#REF!,'[85]1'!#REF!,'[85]1'!#REF!</definedName>
    <definedName name="cuad14_90">'[85]1'!#REF!</definedName>
    <definedName name="cuad14_91">'[85]1'!#REF!</definedName>
    <definedName name="cuad14_92">'[85]1'!#REF!</definedName>
    <definedName name="cuad14_93">'[85]1'!#REF!</definedName>
    <definedName name="cuad14_94">'[85]1'!#REF!</definedName>
    <definedName name="cuad14_95">'[85]1'!#REF!</definedName>
    <definedName name="cuad14_96">'[85]1'!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_89">'[85]1'!#REF!</definedName>
    <definedName name="cuad2_89_95">'[85]1'!#REF!,'[85]1'!#REF!,'[85]1'!#REF!,'[85]1'!#REF!,'[85]1'!#REF!,'[85]1'!#REF!,'[85]1'!#REF!</definedName>
    <definedName name="cuad2_89_96">'[85]1'!#REF!,'[85]1'!#REF!,'[85]1'!#REF!,'[85]1'!#REF!,'[85]1'!#REF!,'[85]1'!#REF!,'[85]1'!#REF!,'[85]1'!#REF!</definedName>
    <definedName name="cuad2_90">'[85]1'!#REF!</definedName>
    <definedName name="cuad2_91">'[85]1'!#REF!</definedName>
    <definedName name="cuad2_92">'[85]1'!#REF!</definedName>
    <definedName name="cuad2_93">'[85]1'!#REF!</definedName>
    <definedName name="cuad2_94">'[85]1'!#REF!</definedName>
    <definedName name="cuad2_95">'[85]1'!#REF!</definedName>
    <definedName name="cuad2_96">'[85]1'!#REF!</definedName>
    <definedName name="cuad2_97">#REF!</definedName>
    <definedName name="cuad2_98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">#REF!</definedName>
    <definedName name="CUADRO_2">'[38]PAPE-98'!#REF!</definedName>
    <definedName name="cuadro_3">#REF!</definedName>
    <definedName name="cuadro_boletín">#REF!</definedName>
    <definedName name="CUADRO_V9">#REF!</definedName>
    <definedName name="CUADRO1">[120]SALES_INC!$A$6:$A$17</definedName>
    <definedName name="cuadro14">#REF!</definedName>
    <definedName name="cuadro15">#REF!</definedName>
    <definedName name="CUADRO2">[120]SALES_INC!$L$3:$O$14</definedName>
    <definedName name="CUADRO24">#REF!</definedName>
    <definedName name="CUADRO3">#REF!</definedName>
    <definedName name="Cuadro33">#REF!</definedName>
    <definedName name="Cuadro33A">#REF!</definedName>
    <definedName name="CuadroA17">#REF!</definedName>
    <definedName name="CuadroA18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AMIO">#REF!</definedName>
    <definedName name="CUAOMA">#REF!</definedName>
    <definedName name="cuaoma18">#REF!</definedName>
    <definedName name="cuarenta" hidden="1">{"'Consu_Mundial'!$B$2:$H$33"}</definedName>
    <definedName name="CuartoTRIM">#REF!</definedName>
    <definedName name="cuatro" hidden="1">{"'Consu_Mundial'!$B$2:$H$33"}</definedName>
    <definedName name="CUDRO2">'[38]PAPE-98'!#REF!</definedName>
    <definedName name="Cum.Interest">IF(#REF!&lt;&gt;"",#REF!+#REF!,"")</definedName>
    <definedName name="currency">#REF!</definedName>
    <definedName name="Currency_List">'[121]GE Calculation'!$B$41:$B$52</definedName>
    <definedName name="CurrencyList">'[122]Report Form'!$B$5:$B$7</definedName>
    <definedName name="CURRENTYEAR">#REF!</definedName>
    <definedName name="CurrVintage">[123]Current!$D$66</definedName>
    <definedName name="CUSTOD">[69]FUEN1!$DK$9:$DK$134</definedName>
    <definedName name="Custodia_VOL">[70]FUEN1!$DP$9:$DP$115</definedName>
    <definedName name="cv" hidden="1">#REF!</definedName>
    <definedName name="CVAL">[124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hidden="1">'[125]Eje 2004'!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_BCA_NGDP">[126]DA!#REF!</definedName>
    <definedName name="D_BCA1">[126]DA!#REF!</definedName>
    <definedName name="D_BCA2">[126]DA!#REF!</definedName>
    <definedName name="D_BE">[126]DA!#REF!</definedName>
    <definedName name="D_BFDA">[126]DA!#REF!</definedName>
    <definedName name="D_BFL_C">[126]DA!#REF!</definedName>
    <definedName name="D_BFL_L">[126]DA!#REF!</definedName>
    <definedName name="D_BFLO">[126]DA!#REF!</definedName>
    <definedName name="D_BFPLBN">[126]DA!#REF!</definedName>
    <definedName name="D_BFPLMM">[126]DA!#REF!</definedName>
    <definedName name="D_BFRA">[126]DA!#REF!</definedName>
    <definedName name="D_BFRA2">[126]DA!#REF!</definedName>
    <definedName name="D_BFUND">[126]DA!#REF!</definedName>
    <definedName name="D_BGS1">[126]DA!#REF!</definedName>
    <definedName name="D_BGS2">[126]DA!#REF!</definedName>
    <definedName name="D_BK">[126]DA!#REF!</definedName>
    <definedName name="D_BKFAX">[126]DA!#REF!</definedName>
    <definedName name="D_BOB">[126]DA!#REF!</definedName>
    <definedName name="D_BOP">[126]DA!#REF!</definedName>
    <definedName name="D_BOP1">[126]DA!#REF!</definedName>
    <definedName name="D_BRASS2">[126]DA!#REF!</definedName>
    <definedName name="D_BS">[126]DA!#REF!</definedName>
    <definedName name="D_BT">[126]DA!#REF!</definedName>
    <definedName name="D_BTR">[126]DA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">#REF!</definedName>
    <definedName name="DABproj">#N/A</definedName>
    <definedName name="dad8cz" hidden="1">[127]Retroactivos!#REF!</definedName>
    <definedName name="daf">{"January ";"February ";"March ";"April ";"May ";"June ";"July ";"August ";"September ";"October ";"November ";"December "}</definedName>
    <definedName name="dafa">#N/A</definedName>
    <definedName name="dafdf">#N/A</definedName>
    <definedName name="DAGproj">#N/A</definedName>
    <definedName name="dan">'[128]Cuadro 4.8 A'!$A$8208</definedName>
    <definedName name="dani">'[128]Cuadro 4.8 A'!$AO$9</definedName>
    <definedName name="dao">#REF!,#REF!</definedName>
    <definedName name="DAproj">#N/A</definedName>
    <definedName name="DASD">#N/A</definedName>
    <definedName name="dasd3wqeqas" hidden="1">#REF!</definedName>
    <definedName name="dasdasdf" hidden="1">[20]Retroactivos!#REF!</definedName>
    <definedName name="DASDB">#N/A</definedName>
    <definedName name="dasddasdsad">OFFSET('[78]priv preferenciales'!$W$7,0,0,COUNT('[78]priv preferenciales'!$W$1:$W$65536),1)</definedName>
    <definedName name="DASDG">#N/A</definedName>
    <definedName name="dat">'[129]Graf. I.10 spreads chilenos'!$H$1473:$I$1545</definedName>
    <definedName name="Data">#REF!</definedName>
    <definedName name="DatAbr">[112]Abr!$B$2:$HZ$35</definedName>
    <definedName name="date">#REF!</definedName>
    <definedName name="DatEne">[112]Ene!$B$2:$HZ$35</definedName>
    <definedName name="dates">#REF!</definedName>
    <definedName name="DATES_A">#REF!</definedName>
    <definedName name="Dates_Annual">#REF!</definedName>
    <definedName name="Dates_Monthly">#REF!</definedName>
    <definedName name="DATES_Q">#REF!</definedName>
    <definedName name="dates_w">#REF!</definedName>
    <definedName name="DatFeb">[112]Feb!$B$2:$HZ$35</definedName>
    <definedName name="DATIS">#REF!</definedName>
    <definedName name="DatJun">[112]Jun!$B$2:$HZ$35</definedName>
    <definedName name="DatMar">[112]Mar!$B$2:$HZ$35</definedName>
    <definedName name="DatMay">[112]May!$B$2:$HZ$35</definedName>
    <definedName name="DATO">#REF!</definedName>
    <definedName name="Datos">#REF!</definedName>
    <definedName name="dawda" hidden="1">{"'Consu_Mundial'!$B$2:$H$33"}</definedName>
    <definedName name="DB">"WIREUK"</definedName>
    <definedName name="DBproj">#N/A</definedName>
    <definedName name="dbrecha">#REF!</definedName>
    <definedName name="dcc98j">[6]Programa!#REF!</definedName>
    <definedName name="dcc98s">#REF!</definedName>
    <definedName name="dcp">#REF!</definedName>
    <definedName name="dd" hidden="1">[53]mor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1" hidden="1">{"Riqfin97",#N/A,FALSE,"Tran";"Riqfinpro",#N/A,FALSE,"Tran"}</definedName>
    <definedName name="DD_Index_of_employment">#REF!</definedName>
    <definedName name="DD_Indicators_of_emp_wages_ulc">#REF!</definedName>
    <definedName name="DD_Labor_Productivity">#REF!</definedName>
    <definedName name="dda">#REF!</definedName>
    <definedName name="ddad" hidden="1">{"'Inversión Extranjera'!$A$1:$AG$74","'Inversión Extranjera'!$G$7:$AF$61"}</definedName>
    <definedName name="ddas">#REF!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a" hidden="1">{"'Inversión Extranjera'!$A$1:$AG$74","'Inversión Extranjera'!$G$7:$AF$61"}</definedName>
    <definedName name="dddd" hidden="1">{"Minpmon",#N/A,FALSE,"Monthinput"}</definedName>
    <definedName name="dddd_1" hidden="1">{"Minpmon",#N/A,FALSE,"Monthinput"}</definedName>
    <definedName name="dddddd" hidden="1">{"Tab1",#N/A,FALSE,"P";"Tab2",#N/A,FALSE,"P"}</definedName>
    <definedName name="dddddd_1" hidden="1">{"Tab1",#N/A,FALSE,"P";"Tab2",#N/A,FALSE,"P"}</definedName>
    <definedName name="dddddddddd" hidden="1">{"'Consu_Mundial'!$B$2:$H$33"}</definedName>
    <definedName name="dde" hidden="1">[53]xor!#REF!</definedName>
    <definedName name="ddff">#REF!</definedName>
    <definedName name="dds">#REF!</definedName>
    <definedName name="ddsddfdddsfds">'[38]PAPE-98'!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T">#REF!</definedName>
    <definedName name="DEBT_SER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c" hidden="1">{"'Consu_Mundial'!$B$2:$H$33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festi">#REF!</definedName>
    <definedName name="DEFICIT">#REF!</definedName>
    <definedName name="DEFPIB">#REF!</definedName>
    <definedName name="DEHESA">#REF!</definedName>
    <definedName name="delolo" hidden="1">{"'Consu_Mundial'!$B$2:$H$33"}</definedName>
    <definedName name="Demand_table">#REF!</definedName>
    <definedName name="demas" hidden="1">{"'Consu_Mundial'!$B$2:$H$33"}</definedName>
    <definedName name="DEP">[72]DEP!$A$1:$R$73</definedName>
    <definedName name="Department">#REF!</definedName>
    <definedName name="der" hidden="1">{"Tab1",#N/A,FALSE,"P";"Tab2",#N/A,FALSE,"P"}</definedName>
    <definedName name="der_1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C96">#REF!</definedName>
    <definedName name="desempleo">[40]PIB!#REF!</definedName>
    <definedName name="DESPAI">[53]xor!#REF!</definedName>
    <definedName name="DETROIT">#REF!</definedName>
    <definedName name="deudafisc">[40]PIB!#REF!</definedName>
    <definedName name="deuext">[40]PIB!#REF!</definedName>
    <definedName name="deuext2">[40]PIB!#REF!</definedName>
    <definedName name="dexbccr">#REF!</definedName>
    <definedName name="df">'[130]18'!$A$1</definedName>
    <definedName name="dfbngf">[131]compradivisas!#REF!</definedName>
    <definedName name="dfd">#N/A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_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hidden="1">#REF!</definedName>
    <definedName name="dffffffffffffffff" hidden="1">{"'Consu_Mundial'!$B$2:$H$33"}</definedName>
    <definedName name="dfg">'[130]13'!$A$1</definedName>
    <definedName name="dfgh" hidden="1">{"'cua 42'!$A$1:$O$40"}</definedName>
    <definedName name="dfghdghd">#REF!</definedName>
    <definedName name="dfgrgfgrgsdfg">#REF!</definedName>
    <definedName name="dfgs">#REF!</definedName>
    <definedName name="dfhdyjdrtgh" hidden="1">#REF!</definedName>
    <definedName name="dfiscal">[40]PIB!#REF!</definedName>
    <definedName name="dfsd">#REF!</definedName>
    <definedName name="dfsgsfgsdfgs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>'[7]2006'!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etrewty">#REF!</definedName>
    <definedName name="dghjtsa" hidden="1">{"'Consu_Mundial'!$B$2:$H$33"}</definedName>
    <definedName name="DGproj">#N/A</definedName>
    <definedName name="DGSA">#REF!</definedName>
    <definedName name="dgsdfgd">[132]Sheet1!$A$1:$IV$1:R0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hidden="1">#REF!</definedName>
    <definedName name="dhm" hidden="1">{"'Consu_Mundial'!$B$2:$H$33"}</definedName>
    <definedName name="dia">[72]RES!$U$1:$AL$80</definedName>
    <definedName name="Diana" hidden="1">[133]Retroactivos!#REF!</definedName>
    <definedName name="DicCuci">[134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inero">[40]PIB!#REF!</definedName>
    <definedName name="dintd12">#REF!</definedName>
    <definedName name="dintd16">#REF!</definedName>
    <definedName name="dintnd12">#REF!</definedName>
    <definedName name="dintnd16">#REF!</definedName>
    <definedName name="dintns">#REF!</definedName>
    <definedName name="dints">#REF!</definedName>
    <definedName name="Discount_IDA">#REF!</definedName>
    <definedName name="Discount_NC">#REF!</definedName>
    <definedName name="Discount_Rate_GE">'[135]Data-Input'!$C$7</definedName>
    <definedName name="discountrate">[109]Tables!$B$3:$C$21</definedName>
    <definedName name="div">1000000</definedName>
    <definedName name="divi">[136]compradivisas!#REF!</definedName>
    <definedName name="divisas2">'[51]evaluación socioeconómica'!#REF!</definedName>
    <definedName name="divisas3">'[51]evaluación socioeconómica'!#REF!</definedName>
    <definedName name="Divisor">[137]Ajustes!$C$714</definedName>
    <definedName name="djd" hidden="1">'[138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p">#REF!</definedName>
    <definedName name="DMBYS">[118]RESULTADOS!$A$86:$IV$86</definedName>
    <definedName name="dmdghui" hidden="1">{"'Consu_Mundial'!$B$2:$H$33"}</definedName>
    <definedName name="DNP">[118]SUPUESTOS!A$18</definedName>
    <definedName name="doce" hidden="1">{"'Consu_Mundial'!$B$2:$H$33"}</definedName>
    <definedName name="dolar">OFFSET([84]tcambio!$AA$8,0,0,COUNT([84]tcambio!$AA$1:$AA$65536),1)</definedName>
    <definedName name="dominfo" hidden="1">{"'Consu_Mundial'!$B$2:$H$33"}</definedName>
    <definedName name="dos" hidden="1">{"'Consu_Mundial'!$B$2:$H$33"}</definedName>
    <definedName name="DPOB">[118]SUPUESTOS!A$7</definedName>
    <definedName name="Dproj">#N/A</definedName>
    <definedName name="dqwdasd">#REF!</definedName>
    <definedName name="drfg">#REF!</definedName>
    <definedName name="DRFP">'[118]SMONET-FINANC'!$A$99:$IV$99</definedName>
    <definedName name="drgrgsdcvge">#REF!</definedName>
    <definedName name="ds">OFFSET([17]tcambio!$AK$8,0,0,COUNT([17]tcambio!$AK$1:$AK$65536),1)</definedName>
    <definedName name="DSD">#N/A</definedName>
    <definedName name="DSD_S">#N/A</definedName>
    <definedName name="dsd5sd15s6ww">#REF!</definedName>
    <definedName name="DSDB">#N/A</definedName>
    <definedName name="DSDG">#N/A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FSFDFDSFDS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S">#REF!</definedName>
    <definedName name="dstyjd6ujsth">#REF!</definedName>
    <definedName name="dt">#REF!</definedName>
    <definedName name="dtfhgb" hidden="1">{"'Consu_Mundial'!$B$2:$H$33"}</definedName>
    <definedName name="dtot">#REF!</definedName>
    <definedName name="dtujkiukltuio" hidden="1">[127]Retroactivos!#REF!</definedName>
    <definedName name="dtyjhn" hidden="1">{"'Consu_Mundial'!$B$2:$H$33"}</definedName>
    <definedName name="dtyjnh" hidden="1">{"'Consu_Mundial'!$B$2:$H$33"}</definedName>
    <definedName name="dtyjsfghdt7yj">#REF!</definedName>
    <definedName name="dtyjucb" hidden="1">{"'Consu_Mundial'!$B$2:$H$33"}</definedName>
    <definedName name="dtyx" hidden="1">{"'Consu_Mundial'!$B$2:$H$33"}</definedName>
    <definedName name="DUNCANFOX">#REF!</definedName>
    <definedName name="duréedevie">[139]sensibilite!$G$1:$G$65536</definedName>
    <definedName name="dvds" hidden="1">{"'Inversión Extranjera'!$A$1:$AG$74","'Inversión Extranjera'!$G$7:$AF$61"}</definedName>
    <definedName name="DXBYS">[118]RESULTADOS!$A$82:$IV$82</definedName>
    <definedName name="dyh" hidden="1">{"'Consu_Mundial'!$B$2:$H$33"}</definedName>
    <definedName name="dyj" hidden="1">#REF!</definedName>
    <definedName name="dyjcnb" hidden="1">{"'Consu_Mundial'!$B$2:$H$33"}</definedName>
    <definedName name="dyjdtjdt" hidden="1">#REF!</definedName>
    <definedName name="dyjgnh" hidden="1">{"'Consu_Mundial'!$B$2:$H$33"}</definedName>
    <definedName name="DyS">#REF!</definedName>
    <definedName name="E">'[140]PIB EN CORR'!#REF!</definedName>
    <definedName name="e_1">#REF!</definedName>
    <definedName name="e_2">#REF!</definedName>
    <definedName name="e_3">#REF!</definedName>
    <definedName name="e_4">#REF!</definedName>
    <definedName name="e_5">#REF!</definedName>
    <definedName name="E1E30">[69]FUEN1!$DE$9:$DE$134</definedName>
    <definedName name="E1E30_VOL">[70]FUEN1!$DJ$9:$DJ$115</definedName>
    <definedName name="earf">#N/A</definedName>
    <definedName name="EASBA">#REF!</definedName>
    <definedName name="EBA">#REF!</definedName>
    <definedName name="EBIDTA">#N/A</definedName>
    <definedName name="EC">[64]EC!$A$1:$AC$89</definedName>
    <definedName name="ECEBOL">#REF!</definedName>
    <definedName name="Ecofuturo">[90]listas!#REF!</definedName>
    <definedName name="Ecowas">[76]Terms!#REF!</definedName>
    <definedName name="ecyrt" hidden="1">{#N/A,#N/A,FALSE,"EXTDEBT"}</definedName>
    <definedName name="ecyrt_1" hidden="1">{#N/A,#N/A,FALSE,"EXTDEBT"}</definedName>
    <definedName name="eddw">#REF!</definedName>
    <definedName name="EDELMAG">#REF!</definedName>
    <definedName name="EDELNOR">#REF!</definedName>
    <definedName name="EDELPA">#REF!</definedName>
    <definedName name="EDMMVDOL">#REF!</definedName>
    <definedName name="EDMMVDOLVOL">#REF!</definedName>
    <definedName name="EDNA">#N/A</definedName>
    <definedName name="edr" hidden="1">{"Riqfin97",#N/A,FALSE,"Tran";"Riqfinpro",#N/A,FALSE,"Tran"}</definedName>
    <definedName name="edr_1" hidden="1">{"Riqfin97",#N/A,FALSE,"Tran";"Riqfinpro",#N/A,FALSE,"Tran"}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DV">[69]FUEN1!$DF$9:$DF$134</definedName>
    <definedName name="EDV_VOL">[70]FUEN1!$DK$9:$DK$115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64]EE!$A$1:$AC$89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a">#N/A</definedName>
    <definedName name="eeaf">#N/A</definedName>
    <definedName name="eedfsdf" hidden="1">#REF!</definedName>
    <definedName name="eee" hidden="1">{"'Consu_Mundial'!$B$2:$H$33"}</definedName>
    <definedName name="eee_1" hidden="1">{"Tab1",#N/A,FALSE,"P";"Tab2",#N/A,FALSE,"P"}</definedName>
    <definedName name="eeee">'[7]2006'!#REF!</definedName>
    <definedName name="eeee_1" hidden="1">{"Riqfin97",#N/A,FALSE,"Tran";"Riqfinpro",#N/A,FALSE,"Tran"}</definedName>
    <definedName name="eeeee">#REF!</definedName>
    <definedName name="eeeee_1" hidden="1">{"Riqfin97",#N/A,FALSE,"Tran";"Riqfinpro",#N/A,FALSE,"Tran"}</definedName>
    <definedName name="EEEEEE" hidden="1">{"'DMAX'!$A$10:$P$43"}</definedName>
    <definedName name="EEEEEEE">#REF!</definedName>
    <definedName name="eeeeeee_1" hidden="1">{"Riqfin97",#N/A,FALSE,"Tran";"Riqfinpro",#N/A,FALSE,"Tran"}</definedName>
    <definedName name="eeeeeeeeeee" hidden="1">{"'Consu_Mundial'!$B$2:$H$33"}</definedName>
    <definedName name="eeeeeeeeeeeeee" hidden="1">{"'Consu_Mundial'!$B$2:$H$33"}</definedName>
    <definedName name="eentre30_60">[51]preparacion!$B$42</definedName>
    <definedName name="eentre60_120">[51]preparacion!$B$43</definedName>
    <definedName name="eerrr">#REF!</definedName>
    <definedName name="efzd">#N/A</definedName>
    <definedName name="EG">#REF!</definedName>
    <definedName name="EGA">#REF!</definedName>
    <definedName name="EGAd">#REF!</definedName>
    <definedName name="EGC">[64]EC!$A$1:$AC$89</definedName>
    <definedName name="EGL">[64]EGL!$A$1:$AC$89</definedName>
    <definedName name="EGSAO">#REF!</definedName>
    <definedName name="egtfv" hidden="1">{"'Consu_Mundial'!$B$2:$H$33"}</definedName>
    <definedName name="eimo">#REF!</definedName>
    <definedName name="EIPINCOME">#REF!</definedName>
    <definedName name="EISCODE">#REF!</definedName>
    <definedName name="ejn" hidden="1">{"'Consu_Mundial'!$B$2:$H$33"}</definedName>
    <definedName name="EL">[64]EL!$A$1:$AC$89</definedName>
    <definedName name="ELAPAS">#REF!</definedName>
    <definedName name="elcocodrilo" hidden="1">{"'Consu_Mundial'!$B$2:$H$33"}</definedName>
    <definedName name="ele">#REF!</definedName>
    <definedName name="ELECDA">#REF!</definedName>
    <definedName name="ELECMETAL">#REF!</definedName>
    <definedName name="elect">#REF!</definedName>
    <definedName name="ELIQSA">#REF!</definedName>
    <definedName name="ELV">[141]FIN!#REF!</definedName>
    <definedName name="EM96_">'[63]Prog-2011'!#REF!</definedName>
    <definedName name="EM97_">'[63]Prog-2011'!#REF!</definedName>
    <definedName name="EMANUAL">'[63]Prog-2011'!#REF!</definedName>
    <definedName name="EMANUALPIB">'[63]Prog-2011'!#REF!</definedName>
    <definedName name="EMAPA">#REF!</definedName>
    <definedName name="emas120">[51]preparacion!$B$44</definedName>
    <definedName name="EMBALSES">#REF!</definedName>
    <definedName name="embalses.">#REF!</definedName>
    <definedName name="embalses2">#REF!</definedName>
    <definedName name="EMBONOR">#REF!</definedName>
    <definedName name="EMELARI">#REF!</definedName>
    <definedName name="EMELAT">#REF!</definedName>
    <definedName name="EMELSA">#REF!</definedName>
    <definedName name="emenos30">[51]preparacion!$B$41</definedName>
    <definedName name="EMETEL">#REF!</definedName>
    <definedName name="emi98j">[6]Programa!#REF!</definedName>
    <definedName name="emi98s">#REF!</definedName>
    <definedName name="empezar">[51]alternativas!#REF!</definedName>
    <definedName name="EMTAGAS">#REF!</definedName>
    <definedName name="ENACAR">#REF!</definedName>
    <definedName name="ENAEX">#REF!</definedName>
    <definedName name="ENAF">#REF!</definedName>
    <definedName name="ENATEX">#REF!</definedName>
    <definedName name="ENCACBB">#REF!</definedName>
    <definedName name="encajec">#REF!</definedName>
    <definedName name="encajed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_Bal">#REF!</definedName>
    <definedName name="ENDA">[93]Q6!$E$147:$AH$147</definedName>
    <definedName name="EndDate">#REF!</definedName>
    <definedName name="ENDE">#REF!</definedName>
    <definedName name="ENDESA">#REF!</definedName>
    <definedName name="Ending.Balance">IF(#REF!&lt;&gt;"",#REF!-#REF!,"")</definedName>
    <definedName name="Ene_93">[142]Punta!$A$4:$A$130</definedName>
    <definedName name="enero" hidden="1">{"'Consu_Mundial'!$B$2:$H$33"}</definedName>
    <definedName name="ENERSIS">#REF!</definedName>
    <definedName name="Entered_payment">#REF!</definedName>
    <definedName name="Entidad">[90]listas!#REF!</definedName>
    <definedName name="ENTIDADES_BANCARIAS_BALANCE">#REF!</definedName>
    <definedName name="ENTIDADES_FINANCIERAS_NO_BANCARIAS_BALANCE">#REF!</definedName>
    <definedName name="eo">#REF!</definedName>
    <definedName name="EP">[64]EP!$A$1:$AC$89</definedName>
    <definedName name="EPC">#REF!</definedName>
    <definedName name="EPCd">#REF!</definedName>
    <definedName name="EPG">[64]EPG!$A$1:$AC$93</definedName>
    <definedName name="EPNF96">#REF!</definedName>
    <definedName name="EQ">[64]EQ!$A$1:$AC$91</definedName>
    <definedName name="Equivalencia_nombres_clientes">'[143]Nombres distribuidoras'!$F$2:$G$71</definedName>
    <definedName name="er">#N/A</definedName>
    <definedName name="er_1" hidden="1">{"Main Economic Indicators",#N/A,FALSE,"C"}</definedName>
    <definedName name="er56gjh" hidden="1">{"TRADE_COMP",#N/A,FALSE,"TAB23APP";"BOP",#N/A,FALSE,"TAB6";"DOT",#N/A,FALSE,"TAB24APP";"EXTDEBT",#N/A,FALSE,"TAB25APP"}</definedName>
    <definedName name="er56gjh_1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>#N/A</definedName>
    <definedName name="erer">#N/A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>#N/A</definedName>
    <definedName name="ererereerrr">#REF!</definedName>
    <definedName name="eres">#N/A</definedName>
    <definedName name="eress">DATE(YEAR([144]!Loan_Start),MONTH([144]!Loan_Start)+Payment_Number,DAY([144]!Loan_Start))</definedName>
    <definedName name="ergf" hidden="1">{"Main Economic Indicators",#N/A,FALSE,"C"}</definedName>
    <definedName name="ergf_1" hidden="1">{"Main Economic Indicators",#N/A,FALSE,"C"}</definedName>
    <definedName name="ergfa45yw465ujghn">#REF!</definedName>
    <definedName name="ergferger" hidden="1">{"Main Economic Indicators",#N/A,FALSE,"C"}</definedName>
    <definedName name="ergferger_1" hidden="1">{"Main Economic Indicators",#N/A,FALSE,"C"}</definedName>
    <definedName name="ergferger2" hidden="1">{"Main Economic Indicators",#N/A,FALSE,"C"}</definedName>
    <definedName name="ergferger2_1" hidden="1">{"Main Economic Indicators",#N/A,FALSE,"C"}</definedName>
    <definedName name="erh" hidden="1">{"'Consu_Mundial'!$B$2:$H$33"}</definedName>
    <definedName name="Erick">#REF!</definedName>
    <definedName name="ERP">[64]ERP!$A$1:$AC$89</definedName>
    <definedName name="err" hidden="1">#REF!</definedName>
    <definedName name="erreer">#REF!</definedName>
    <definedName name="erreer.">#REF!</definedName>
    <definedName name="errerererererer">#REF!</definedName>
    <definedName name="errerrerrr">#REF!</definedName>
    <definedName name="erretry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t" hidden="1">{"Minpmon",#N/A,FALSE,"Monthinput"}</definedName>
    <definedName name="ert_1" hidden="1">{"Minpmon",#N/A,FALSE,"Monthinput"}</definedName>
    <definedName name="ertbnn" hidden="1">{"'Consu_Mundial'!$B$2:$H$33"}</definedName>
    <definedName name="erte">'[130]7'!$A$1</definedName>
    <definedName name="erteyrt">'[130]9'!$A$1</definedName>
    <definedName name="ertyer">'[130]5'!$A$1</definedName>
    <definedName name="ertyert">#REF!</definedName>
    <definedName name="ertyertyey">#REF!</definedName>
    <definedName name="ertyryety">'[130]10'!$A$1</definedName>
    <definedName name="erwdftwf">#REF!</definedName>
    <definedName name="erweqwrfqwcw">#REF!</definedName>
    <definedName name="esc">#REF!</definedName>
    <definedName name="escenario_base">#REF!</definedName>
    <definedName name="escenario2">'[51]análisis de sensibilidad'!#REF!</definedName>
    <definedName name="escenario3">'[51]análisis de sensibilidad'!#REF!</definedName>
    <definedName name="esdgf" hidden="1">{"'Consu_Mundial'!$B$2:$H$33"}</definedName>
    <definedName name="esfdaqd" hidden="1">#REF!</definedName>
    <definedName name="ESMUTUN">#REF!</definedName>
    <definedName name="espacio1">[137]Ajustes!$C$708</definedName>
    <definedName name="espacio2">[137]Ajustes!$C$709</definedName>
    <definedName name="espacio3">[137]Ajustes!$C$710</definedName>
    <definedName name="ESPANA">#REF!</definedName>
    <definedName name="ESPANOLA">#REF!</definedName>
    <definedName name="ESPANOLVAL">#REF!</definedName>
    <definedName name="especiales" hidden="1">{"'Hoja2'!$B$5:$F$24"}</definedName>
    <definedName name="ESSBIO">#REF!</definedName>
    <definedName name="ESSEL">#REF!</definedName>
    <definedName name="estacional">#REF!</definedName>
    <definedName name="ESTACIONAM">#REF!</definedName>
    <definedName name="estadi1">#N/A</definedName>
    <definedName name="estadigrafos">#N/A</definedName>
    <definedName name="Estilo">#REF!</definedName>
    <definedName name="EstimadoPrivado">[51]indicadores!$C$10</definedName>
    <definedName name="EstimadoSocial">[51]indicadores!$I$10</definedName>
    <definedName name="ESVAL">#REF!</definedName>
    <definedName name="eszrth">'[38]PAPE-98'!#REF!</definedName>
    <definedName name="etgraf1">OFFSET([17]tcambio!$Z$8,0,0,COUNT([17]tcambio!$Z$1:$Z$65536),1)</definedName>
    <definedName name="etgrafME">OFFSET('[94]jalador ME'!$C$2,0,0,COUNTA('[94]jalador ME'!$C$2:$C$100),1)</definedName>
    <definedName name="etgrafMN">OFFSET('[94]Jalador MN'!$C$2,0,0,COUNTA('[94]Jalador MN'!$C$2:$C$100),1)</definedName>
    <definedName name="etiquetasgrafME">OFFSET('[94]jalador ME'!$C$2,0,0,COUNTA('[94]jalador ME'!$C$2:$C$100),1)</definedName>
    <definedName name="ety">'[130]6'!$A$1</definedName>
    <definedName name="evaluation">[109]Tables!$G$26:$H$31</definedName>
    <definedName name="Evaluation_Summary">'[109]What-if'!$A$1:$O$12</definedName>
    <definedName name="EW">[64]EW!$A$1:$AC$89</definedName>
    <definedName name="ewe" hidden="1">#REF!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.Rate">#REF!</definedName>
    <definedName name="exim_cerr">#REF!</definedName>
    <definedName name="exim_corea_neg">#REF!</definedName>
    <definedName name="EXISTENTE">'[145] Bruto Fiscalizada'!#REF!</definedName>
    <definedName name="EXPCONC">#REF!</definedName>
    <definedName name="Exportacion_Por_Importancia">[146]Macro1!$A$1</definedName>
    <definedName name="EXPORTACIONES">#REF!,#REF!,#REF!,#REF!</definedName>
    <definedName name="EXPTOT">#REF!</definedName>
    <definedName name="EXR_UPDATE">#REF!</definedName>
    <definedName name="ext">#REF!</definedName>
    <definedName name="EXTASS_A">#REF!</definedName>
    <definedName name="EXTASS_G97">#REF!</definedName>
    <definedName name="EXTASS_Q96">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[56]coyuntural!$K$175:$EH$217</definedName>
    <definedName name="External_prices_volumes">#REF!</definedName>
    <definedName name="Externo">#REF!</definedName>
    <definedName name="Extra_Pay">#REF!</definedName>
    <definedName name="Extras">[111]FREC!$N$24</definedName>
    <definedName name="eyuruitip" hidden="1">{"'Consu_Mundial'!$B$2:$H$33"}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47]DATA GAS NATURAL'!$C$244</definedName>
    <definedName name="FACTOR_REF">[148]REF__MES_ANH_OK!$A$1</definedName>
    <definedName name="fadf">#N/A</definedName>
    <definedName name="fafa">#N/A</definedName>
    <definedName name="fafaa">#N/A</definedName>
    <definedName name="fafz">#N/A</definedName>
    <definedName name="FALABELLA">#REF!</definedName>
    <definedName name="falla" hidden="1">{"'FLUJO'!$X$101"}</definedName>
    <definedName name="famelico" hidden="1">{"'Consu_Mundial'!$B$2:$H$33"}</definedName>
    <definedName name="Familias">[51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>#REF!</definedName>
    <definedName name="fbkcd12">#REF!</definedName>
    <definedName name="fbkcd16">#REF!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d12">#REF!</definedName>
    <definedName name="fbkmd16">#REF!</definedName>
    <definedName name="fbkmnd12">#REF!</definedName>
    <definedName name="fbkmnd16">#REF!</definedName>
    <definedName name="fbkmns">#REF!</definedName>
    <definedName name="fbkms">#REF!</definedName>
    <definedName name="fbknd12">#REF!</definedName>
    <definedName name="fbknd16">#REF!</definedName>
    <definedName name="fbkns">#REF!</definedName>
    <definedName name="fbks">#REF!</definedName>
    <definedName name="fd" hidden="1">{"'Consu_Mundial'!$B$2:$H$33"}</definedName>
    <definedName name="fdafv">#N/A</definedName>
    <definedName name="fdf">OFFSET('[78]priv preferenciales'!$AC$7,0,0,COUNT('[78]priv preferenciales'!$AC$1:$AC$65536),1)</definedName>
    <definedName name="fdfd">#REF!</definedName>
    <definedName name="fdFsdf" hidden="1">#REF!</definedName>
    <definedName name="fdgdgd" hidden="1">{"'Inversión Extranjera'!$A$1:$AG$74","'Inversión Extranjera'!$G$7:$AF$61"}</definedName>
    <definedName name="fdhsgh" hidden="1">{"'Consu_Mundial'!$B$2:$H$33"}</definedName>
    <definedName name="FDS">#REF!</definedName>
    <definedName name="fdsg">#REF!</definedName>
    <definedName name="fe">[16]REER!$CA$2:$CM$291</definedName>
    <definedName name="feaf">{"enero";"febrero";"marzo";"abril";"mayo";"junio";"julio";"agosto";"septiembre";"octubre";"noviembre";"diciembre"}</definedName>
    <definedName name="feb">[6]Programa!#REF!</definedName>
    <definedName name="febrero" hidden="1">{"'Consu_Mundial'!$B$2:$H$33"}</definedName>
    <definedName name="FECHA">#REF!</definedName>
    <definedName name="Fecha_bv">#REF!</definedName>
    <definedName name="Fecha1">#REF!</definedName>
    <definedName name="Fecha2">#REF!</definedName>
    <definedName name="Fecha3">#REF!</definedName>
    <definedName name="FechaACCL">#REF!</definedName>
    <definedName name="Fechaedv">#REF!</definedName>
    <definedName name="FechaLIQ">#REF!</definedName>
    <definedName name="fechas_edv">#REF!</definedName>
    <definedName name="fechas_g1">[77]GRAF_1!$A$4:$A$135</definedName>
    <definedName name="fechas_g8">[77]G8_OMA!$C$6:$C$65</definedName>
    <definedName name="FechaSPT">#REF!</definedName>
    <definedName name="FECHATC">#REF!</definedName>
    <definedName name="FechaVal">#REF!</definedName>
    <definedName name="fed" hidden="1">{"Riqfin97",#N/A,FALSE,"Tran";"Riqfinpro",#N/A,FALSE,"Tran"}</definedName>
    <definedName name="fed_1" hidden="1">{"Riqfin97",#N/A,FALSE,"Tran";"Riqfinpro",#N/A,FALSE,"Tran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d">#REF!</definedName>
    <definedName name="FEFEF" hidden="1">'[149]Operac. spnf'!#REF!</definedName>
    <definedName name="feoooo" hidden="1">{"'Consu_Mundial'!$B$2:$H$33"}</definedName>
    <definedName name="FeProjects">#REF!</definedName>
    <definedName name="fer">#REF!</definedName>
    <definedName name="fer_1" hidden="1">{"Riqfin97",#N/A,FALSE,"Tran";"Riqfinpro",#N/A,FALSE,"Tran"}</definedName>
    <definedName name="fersdsdf" hidden="1">'[150]Chart 6'!$C$26:$AB$26</definedName>
    <definedName name="ferthh" hidden="1">{"'Consu_Mundial'!$B$2:$H$33"}</definedName>
    <definedName name="FETA">#N/A</definedName>
    <definedName name="ff" hidden="1">{"'Consu_Mundial'!$B$2:$H$33"}</definedName>
    <definedName name="ff_1" hidden="1">{"Tab1",#N/A,FALSE,"P";"Tab2",#N/A,FALSE,"P"}</definedName>
    <definedName name="ffa">#N/A</definedName>
    <definedName name="ffdd" hidden="1">#REF!</definedName>
    <definedName name="ffdf">#REF!</definedName>
    <definedName name="fff" hidden="1">[151]mor!#REF!</definedName>
    <definedName name="fffa">#N/A</definedName>
    <definedName name="ffff" hidden="1">{"Riqfin97",#N/A,FALSE,"Tran";"Riqfinpro",#N/A,FALSE,"Tran"}</definedName>
    <definedName name="ffff_1" hidden="1">{"Riqfin97",#N/A,FALSE,"Tran";"Riqfinpro",#N/A,FALSE,"Tran"}</definedName>
    <definedName name="fffff">#REF!</definedName>
    <definedName name="fffffd" hidden="1">#REF!</definedName>
    <definedName name="ffffff" hidden="1">{"Tab1",#N/A,FALSE,"P";"Tab2",#N/A,FALSE,"P"}</definedName>
    <definedName name="ffffff_1" hidden="1">{"Tab1",#N/A,FALSE,"P";"Tab2",#N/A,FALSE,"P"}</definedName>
    <definedName name="fffffff" hidden="1">{"Minpmon",#N/A,FALSE,"Monthinput"}</definedName>
    <definedName name="fffffff_1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_1" hidden="1">{"Riqfin97",#N/A,FALSE,"Tran";"Riqfinpro",#N/A,FALSE,"Tran"}</definedName>
    <definedName name="ffffffffffffffffffffj" hidden="1">{"'Consu_Mundial'!$B$2:$H$33"}</definedName>
    <definedName name="ffsaf">#N/A</definedName>
    <definedName name="fg">'[130]19'!$A$1</definedName>
    <definedName name="fgaf" hidden="1">{"'Consu_Mundial'!$B$2:$H$33"}</definedName>
    <definedName name="fgd">#REF!</definedName>
    <definedName name="fgdfg">[60]sectorial!$AC$7:$AH$48</definedName>
    <definedName name="fgf" hidden="1">#REF!</definedName>
    <definedName name="fghdrsyujdrtgnbdtyuk">#REF!</definedName>
    <definedName name="fghsrtjhdrth">#REF!</definedName>
    <definedName name="fgjbm" hidden="1">{"'Consu_Mundial'!$B$2:$H$33"}</definedName>
    <definedName name="fhg">#REF!</definedName>
    <definedName name="fhjfjkru" hidden="1">{"'Consu_Mundial'!$B$2:$H$33"}</definedName>
    <definedName name="fhjjk">#REF!</definedName>
    <definedName name="fi" hidden="1">[33]Datos!$A$205:$A$215</definedName>
    <definedName name="FI.">'[7]2006'!#REF!</definedName>
    <definedName name="fida_cerr">#REF!</definedName>
    <definedName name="Field">'[98]2s'!$AE$3</definedName>
    <definedName name="Figure" hidden="1">{"'Consu_Mundial'!$B$2:$H$33"}</definedName>
    <definedName name="FII" hidden="1">[53]xor!#REF!</definedName>
    <definedName name="fil" hidden="1">#REF!</definedName>
    <definedName name="fila_dato">#N/A</definedName>
    <definedName name="Fila10">'[51]evaluación socioeconómica'!#REF!</definedName>
    <definedName name="Fila11">'[51]evaluación privada'!#REF!</definedName>
    <definedName name="Fila12">'[51]evaluación privada'!#REF!</definedName>
    <definedName name="Fila13">'[51]evaluación privada'!#REF!</definedName>
    <definedName name="Fila14">'[51]evaluación privada'!#REF!</definedName>
    <definedName name="Fila15">'[51]evaluación privada'!#REF!</definedName>
    <definedName name="Fila16">'[51]evaluación privada'!#REF!</definedName>
    <definedName name="Fila17">[51]financiación!#REF!</definedName>
    <definedName name="Fila18">[51]alternativas!#REF!</definedName>
    <definedName name="Fila19">[51]alternativas!#REF!</definedName>
    <definedName name="Fila20">[51]alternativas!#REF!</definedName>
    <definedName name="Fila3">[51]alternativas!#REF!</definedName>
    <definedName name="Fila4">[51]alternativas!#REF!</definedName>
    <definedName name="Fila6">'[51]evaluación socioeconómica'!#REF!</definedName>
    <definedName name="Fila7">'[51]evaluación socioeconómica'!#REF!</definedName>
    <definedName name="Fila8">'[51]evaluación socioeconómica'!#REF!</definedName>
    <definedName name="Fila9">'[51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">#REF!</definedName>
    <definedName name="finan1">#REF!</definedName>
    <definedName name="Financial_Graphs">'[109]Fin Charts'!$J$25:$Y$80</definedName>
    <definedName name="Financial_Summary">'[109]What-if'!$B$56:$R$113</definedName>
    <definedName name="Financing" hidden="1">{"Tab1",#N/A,FALSE,"P";"Tab2",#N/A,FALSE,"P"}</definedName>
    <definedName name="Financing_1" hidden="1">{"Tab1",#N/A,FALSE,"P";"Tab2",#N/A,FALSE,"P"}</definedName>
    <definedName name="Financing_external">#REF!</definedName>
    <definedName name="Financing_fiscal">#REF!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ndthis_1" hidden="1">{"mt1",#N/A,FALSE,"Debt";"mt2",#N/A,FALSE,"Debt";"mt3",#N/A,FALSE,"Debt";"mt4",#N/A,FALSE,"Debt";"mt5",#N/A,FALSE,"Debt";"mt6",#N/A,FALSE,"Debt";"mt7",#N/A,FALSE,"Debt"}</definedName>
    <definedName name="First_payment_no">#REF!</definedName>
    <definedName name="FISC">#REF!</definedName>
    <definedName name="FISUM">#REF!</definedName>
    <definedName name="fjkgkgjk" hidden="1">{"'Consu_Mundial'!$B$2:$H$33"}</definedName>
    <definedName name="FLOPEC">#REF!</definedName>
    <definedName name="FLOWS">#REF!</definedName>
    <definedName name="fluct">#REF!</definedName>
    <definedName name="FLUJO">'[152]Base de Datos Proyecciones'!$A$2:$H$2</definedName>
    <definedName name="FLUJO_EJECUTADO">#REF!</definedName>
    <definedName name="FMB">#REF!</definedName>
    <definedName name="fmi">#REF!</definedName>
    <definedName name="FMutuos">#REF!</definedName>
    <definedName name="FODESEC">#REF!</definedName>
    <definedName name="fONDO">[153]FONDO!$A$1:$N$841</definedName>
    <definedName name="fonplata_neg">#REF!</definedName>
    <definedName name="fORMULA">#REF!</definedName>
    <definedName name="Formula1">[51]alternativas!#REF!</definedName>
    <definedName name="formulas">#REF!</definedName>
    <definedName name="forward">#N/A</definedName>
    <definedName name="FOSFOROS">#REF!</definedName>
    <definedName name="FPensiones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accion">#REF!</definedName>
    <definedName name="Fraccion_Letras">#REF!</definedName>
    <definedName name="fre" hidden="1">{"Tab1",#N/A,FALSE,"P";"Tab2",#N/A,FALSE,"P"}</definedName>
    <definedName name="fre_1" hidden="1">{"Tab1",#N/A,FALSE,"P";"Tab2",#N/A,FALSE,"P"}</definedName>
    <definedName name="FrequencyList">'[122]Report Form'!$F$4:$F$15</definedName>
    <definedName name="FROWARD">#REF!</definedName>
    <definedName name="fsdfg">#REF!</definedName>
    <definedName name="FSFDSF" hidden="1">[133]Retroactivos!#REF!</definedName>
    <definedName name="fsgsgfs">#REF!</definedName>
    <definedName name="ft">#REF!</definedName>
    <definedName name="ftaref">#REF!</definedName>
    <definedName name="ftconf">#REF!</definedName>
    <definedName name="fte">#REF!</definedName>
    <definedName name="ftima">#REF!</definedName>
    <definedName name="ftimaf">#REF!</definedName>
    <definedName name="ftr" hidden="1">{"Riqfin97",#N/A,FALSE,"Tran";"Riqfinpro",#N/A,FALSE,"Tran"}</definedName>
    <definedName name="ftr_1" hidden="1">{"Riqfin97",#N/A,FALSE,"Tran";"Riqfinpro",#N/A,FALSE,"Tran"}</definedName>
    <definedName name="fty" hidden="1">{"Riqfin97",#N/A,FALSE,"Tran";"Riqfinpro",#N/A,FALSE,"Tran"}</definedName>
    <definedName name="fty_1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>#REF!</definedName>
    <definedName name="Full_Print">#REF!</definedName>
    <definedName name="funcionarios">[111]FUNC!$B$2:$K$246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>#REF!</definedName>
    <definedName name="G" hidden="1">[154]Retroactivos!#REF!</definedName>
    <definedName name="G.I.16.E">#REF!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9]Cuadro 4.8 A'!$AO$9</definedName>
    <definedName name="g_3_g_A1ab" hidden="1">{"'Inversión Extranjera'!$A$1:$AG$74","'Inversión Extranjera'!$G$7:$AF$61"}</definedName>
    <definedName name="G1_">#REF!</definedName>
    <definedName name="G10axx">[44]M1!#REF!</definedName>
    <definedName name="g13_">OFFSET('[78]priv preferenciales'!$W$7,0,0,COUNT('[78]priv preferenciales'!$W$1:$W$65536),1)</definedName>
    <definedName name="G15_">'[51]evaluación socioeconómica'!#REF!</definedName>
    <definedName name="G2_">#REF!</definedName>
    <definedName name="G26XXxx">#REF!</definedName>
    <definedName name="G3_">#REF!</definedName>
    <definedName name="g6a">[44]M1!#REF!</definedName>
    <definedName name="GAA">[18]Febrero!$B$245:$D$304</definedName>
    <definedName name="GAAPBS10">'[155]GAAP BALANCE SHEET TB'!$L$2:$N$552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">#REF!</definedName>
    <definedName name="GASCO">#REF!</definedName>
    <definedName name="gashdg" hidden="1">{"'Consu_Mundial'!$B$2:$H$33"}</definedName>
    <definedName name="gasmargin">[109]Tables!$G$13:$H$23</definedName>
    <definedName name="GASODUCTO___CARRASCO__RIO_GRANDE">[18]Febrero!$B$2:$D$51</definedName>
    <definedName name="GASODUCTO___CARRASCO_VALLE_HERMOSO">[18]Febrero!$B$120:$D$152</definedName>
    <definedName name="GASODUCTO___CERRILLOS_MONTEAGUDO">[18]Febrero!$B$455:$D$490</definedName>
    <definedName name="GASODUCTO___COLPA_SAN_RAMON">[18]Febrero!$B$497:$D$529</definedName>
    <definedName name="GASODUCTO___ITAGUAZURENDA_CHARAGUA">[18]Febrero!$B$534:$D$569</definedName>
    <definedName name="GASODUCTO___RIO_GRANDE_ALTIPLANO">[18]Febrero!$B$245:$D$304</definedName>
    <definedName name="GASODUCTO___RIO_GRANDE_MUTUN">[18]Febrero!$B$158:$D$198</definedName>
    <definedName name="GASODUCTO___RIO_GRANDE_SANTA_CRUZ">[18]Febrero!$B$367:$D$407</definedName>
    <definedName name="GASODUCTO___RIO_GRANDE_YACUIBA">[18]Febrero!$B$55:$D$114</definedName>
    <definedName name="GASODUCTO___TAQUIPERENDA_POTOSI">[18]Febrero!$B$308:$D$363</definedName>
    <definedName name="GASODUCTO___VILLAMONTES_TARIJA">[18]Febrero!$B$412:$D$451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>#N/A</definedName>
    <definedName name="GB">'[156]GRAF 19'!#REF!</definedName>
    <definedName name="gbncncbn" hidden="1">{"'Consu_Mundial'!$B$2:$H$33"}</definedName>
    <definedName name="GCB">#REF!</definedName>
    <definedName name="GCB_NGDP">#N/A</definedName>
    <definedName name="GCEC">#REF!</definedName>
    <definedName name="GCEI">#REF!</definedName>
    <definedName name="GCENL">#REF!</definedName>
    <definedName name="GCHARAGUA">[18]Febrero!$B$534:$D$569</definedName>
    <definedName name="GCLPSRM">[18]Febrero!$B$497:$D$529</definedName>
    <definedName name="GCND">#REF!</definedName>
    <definedName name="GCRCORGDE">[18]Febrero!$B$2:$D$51</definedName>
    <definedName name="GCRCOVHM">[18]Febrero!$B$120:$D$152</definedName>
    <definedName name="GCRG">#REF!</definedName>
    <definedName name="GCRLMTGD">[18]Febrero!$B$455:$D$490</definedName>
    <definedName name="gdfg" hidden="1">{"'Consu_Mundial'!$B$2:$H$33"}</definedName>
    <definedName name="GDFHD">#N/A</definedName>
    <definedName name="GDPDEFL">[157]NA!#REF!</definedName>
    <definedName name="GDPOR">[157]NA!#REF!</definedName>
    <definedName name="GDPOR_">[157]NA!#REF!</definedName>
    <definedName name="gdxcm" hidden="1">{"'Consu_Mundial'!$B$2:$H$33"}</definedName>
    <definedName name="GE">[64]GE!$A$1:$AC$92</definedName>
    <definedName name="GECHILE">#REF!</definedName>
    <definedName name="geg">{"Jan' ";"Feb' ";"Mar' ";"Apr' ";"May' ";"Jun' ";"Jul' ";"Aug' ";"Sep' ";"Oct' ";"Nov' ";"Dec' "}</definedName>
    <definedName name="GENBRU">#REF!</definedName>
    <definedName name="GENBRU.">#REF!</definedName>
    <definedName name="genbru2">#REF!</definedName>
    <definedName name="GENBRUs">#REF!</definedName>
    <definedName name="GENER">#REF!</definedName>
    <definedName name="GENERACION">#REF!</definedName>
    <definedName name="generacion2">#REF!</definedName>
    <definedName name="GENERACION3">#REF!</definedName>
    <definedName name="GENERADORA">#REF!</definedName>
    <definedName name="Gestion">[137]Ajustes!$C$707</definedName>
    <definedName name="gf" hidden="1">{"'Consu_Mundial'!$B$2:$H$33"}</definedName>
    <definedName name="GF_GT">#REF!</definedName>
    <definedName name="gf_gt_a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_1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j">#REF!</definedName>
    <definedName name="gfhsty" hidden="1">{"'Consu_Mundial'!$B$2:$H$33"}</definedName>
    <definedName name="gfhstygh" hidden="1">{"'Consu_Mundial'!$B$2:$H$33"}</definedName>
    <definedName name="gfin">#REF!</definedName>
    <definedName name="gfint">#REF!</definedName>
    <definedName name="gfr" hidden="1">#REF!</definedName>
    <definedName name="gfyrh">#REF!</definedName>
    <definedName name="gfzxhsrtywsrtwt" hidden="1">#REF!</definedName>
    <definedName name="gg">#REF!</definedName>
    <definedName name="GG96_">'[63]Prog-2011'!#REF!</definedName>
    <definedName name="GG97_">'[63]Prog-2011'!#REF!</definedName>
    <definedName name="GGANUAL">'[63]Prog-2011'!#REF!</definedName>
    <definedName name="GGANUALPIB">'[63]Prog-2011'!#REF!</definedName>
    <definedName name="GGB">#REF!</definedName>
    <definedName name="GGB_NGDP">#N/A</definedName>
    <definedName name="ggdfdfas">[158]ciudades!#REF!</definedName>
    <definedName name="GGEC">#REF!</definedName>
    <definedName name="GGED">#REF!</definedName>
    <definedName name="GGEI">#REF!</definedName>
    <definedName name="GGENL">#REF!</definedName>
    <definedName name="ggg" hidden="1">[53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1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59]J(Priv.Cap)'!#REF!</definedName>
    <definedName name="gggggg">#REF!</definedName>
    <definedName name="gggggggg">#REF!</definedName>
    <definedName name="ggggggggg">#REF!,#REF!</definedName>
    <definedName name="ggggggggggg" hidden="1">{"'Consu_Mundial'!$B$2:$H$33"}</definedName>
    <definedName name="GGLP">'[14]EGLP PL'!$V$51:$AJ$143</definedName>
    <definedName name="GGND">#REF!</definedName>
    <definedName name="GGRG">#REF!</definedName>
    <definedName name="gh" hidden="1">{"'Consu_Mundial'!$B$2:$H$33"}</definedName>
    <definedName name="ghdhzhghzdhz" hidden="1">#REF!</definedName>
    <definedName name="ghh">#N/A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ht_1" hidden="1">{"Tab1",#N/A,FALSE,"P";"Tab2",#N/A,FALSE,"P"}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>#REF!</definedName>
    <definedName name="GKK">'[39]Cuadro 4.8 A'!#REF!</definedName>
    <definedName name="gklgkñ" hidden="1">{"'Consu_Mundial'!$B$2:$H$33"}</definedName>
    <definedName name="gluo" hidden="1">{"'Consu_Mundial'!$B$2:$H$33"}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ESC96">#REF!</definedName>
    <definedName name="goldtyjhdy" hidden="1">'[75]Eje 2004'!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xlnm.Recorder">#REF!</definedName>
    <definedName name="Grace_IDA">#REF!</definedName>
    <definedName name="Grace_NC">#REF!</definedName>
    <definedName name="graf">'[160]#¡REF'!$R$161:$T$212,'[160]#¡REF'!$N$161:$P$212,'[160]#¡REF'!$G$162:$L$212</definedName>
    <definedName name="Graf_new">'[39]Cuadro 4.8 A'!#REF!</definedName>
    <definedName name="Graf_pens_anual" hidden="1">'[161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>#REF!</definedName>
    <definedName name="grafico">#REF!,#REF!</definedName>
    <definedName name="Gráfico_IV.1" hidden="1">{"'Hoja1'!$A$2:$O$33"}</definedName>
    <definedName name="grafico2" hidden="1">#REF!</definedName>
    <definedName name="graficos" hidden="1">{"Supply1",#N/A,FALSE,"C";"Supply2",#N/A,FALSE,"C"}</definedName>
    <definedName name="GRAFICOS_2">[44]M1!#REF!</definedName>
    <definedName name="grafsalmedrealsp">#REF!</definedName>
    <definedName name="GRANADILLA">#REF!</definedName>
    <definedName name="GRANGE">#REF!</definedName>
    <definedName name="graph1" hidden="1">#REF!</definedName>
    <definedName name="Graph31" hidden="1">#REF!</definedName>
    <definedName name="gre" hidden="1">{"Riqfin97",#N/A,FALSE,"Tran";"Riqfinpro",#N/A,FALSE,"Tran"}</definedName>
    <definedName name="gre_1" hidden="1">{"Riqfin97",#N/A,FALSE,"Tran";"Riqfinpro",#N/A,FALSE,"Tran"}</definedName>
    <definedName name="gret" hidden="1">[127]Retroactivos!#REF!</definedName>
    <definedName name="grfsd">#REF!</definedName>
    <definedName name="GRGDYCB">[18]Febrero!$B$55:$D$114</definedName>
    <definedName name="grs">#REF!</definedName>
    <definedName name="grsthyd" hidden="1">{"'Consu_Mundial'!$B$2:$H$33"}</definedName>
    <definedName name="gsdcvdsgetbsdf">#REF!</definedName>
    <definedName name="gsdf" hidden="1">{"'Consu_Mundial'!$B$2:$H$33"}</definedName>
    <definedName name="gt" hidden="1">{"'Consu_Mundial'!$B$2:$H$33"}</definedName>
    <definedName name="GTC">[18]Febrero!$B$308:$D$363</definedName>
    <definedName name="gu" hidden="1">'[162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18]Febrero!$B$367:$D$407</definedName>
    <definedName name="GVT">[18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gyu_1" hidden="1">{"Tab1",#N/A,FALSE,"P";"Tab2",#N/A,FALSE,"P"}</definedName>
    <definedName name="h">#REF!</definedName>
    <definedName name="h1b" hidden="1">#REF!</definedName>
    <definedName name="h63y34" hidden="1">'[163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cvjdsvjdscvd">#N/A</definedName>
    <definedName name="hdgjryubn" hidden="1">{"'Consu_Mundial'!$B$2:$H$33"}</definedName>
    <definedName name="hdgwee" hidden="1">{"'Consu_Mundial'!$B$2:$H$33"}</definedName>
    <definedName name="hdtyju" hidden="1">'[75]Eje 2004'!#REF!</definedName>
    <definedName name="he">#REF!</definedName>
    <definedName name="Header_Row">ROW(#REF!)</definedName>
    <definedName name="Heading39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pLoc0">#REF!</definedName>
    <definedName name="HelpLoc1">#REF!</definedName>
    <definedName name="HelpLoc2">#REF!</definedName>
    <definedName name="HelpLoc3">#REF!</definedName>
    <definedName name="HelpLoc4">#REF!</definedName>
    <definedName name="HelpLoc5">#REF!</definedName>
    <definedName name="HelpLoc6">#REF!</definedName>
    <definedName name="HelpLoc7">#REF!</definedName>
    <definedName name="HF" hidden="1">#REF!</definedName>
    <definedName name="hfjg">#REF!</definedName>
    <definedName name="hg" hidden="1">{"'Consu_Mundial'!$B$2:$H$33"}</definedName>
    <definedName name="HGFG">#REF!</definedName>
    <definedName name="hgfh" hidden="1">{"'Consu_Mundial'!$B$2:$H$33"}</definedName>
    <definedName name="hghhghghghg">'[164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>#N/A</definedName>
    <definedName name="hh" hidden="1">{"'Consu_Mundial'!$B$2:$H$33"}</definedName>
    <definedName name="hhh">#REF!</definedName>
    <definedName name="hhhh">#N/A</definedName>
    <definedName name="hhhhh" hidden="1">{"Tab1",#N/A,FALSE,"P";"Tab2",#N/A,FALSE,"P"}</definedName>
    <definedName name="hhhhh_1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>#N/A</definedName>
    <definedName name="hht" hidden="1">{"'Consu_Mundial'!$B$2:$H$33"}</definedName>
    <definedName name="HIDRO1">#REF!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jitus" hidden="1">{"'Consu_Mundial'!$B$2:$H$33"}</definedName>
    <definedName name="hio" hidden="1">{"Tab1",#N/A,FALSE,"P";"Tab2",#N/A,FALSE,"P"}</definedName>
    <definedName name="hio_1" hidden="1">{"Tab1",#N/A,FALSE,"P";"Tab2",#N/A,FALSE,"P"}</definedName>
    <definedName name="HIPCDATA">#REF!</definedName>
    <definedName name="HIPICO">#REF!</definedName>
    <definedName name="HIPODROMO">#REF!</definedName>
    <definedName name="HJ">#REF!</definedName>
    <definedName name="hjdhjj" hidden="1">{"'Consu_Mundial'!$B$2:$H$33"}</definedName>
    <definedName name="hjhjhj" hidden="1">{"'Consu_Mundial'!$B$2:$H$33"}</definedName>
    <definedName name="hllliun" hidden="1">'[162]dep pre'!#REF!</definedName>
    <definedName name="hlñk" hidden="1">{"'Consu_Mundial'!$B$2:$H$33"}</definedName>
    <definedName name="hlñksdfhqrt" hidden="1">{"'Consu_Mundial'!$B$2:$H$33"}</definedName>
    <definedName name="HLP_SDT">[165]Help!$A$30</definedName>
    <definedName name="hnjdukftyhnfsj">#REF!</definedName>
    <definedName name="hñsh" hidden="1">{"'Consu_Mundial'!$B$2:$H$33"}</definedName>
    <definedName name="hoja">'[166]Cuadro 4.8 A'!#REF!</definedName>
    <definedName name="HOJA1">#REF!</definedName>
    <definedName name="HOJA12">'[3]PAG-28'!#REF!</definedName>
    <definedName name="HOJA13">'[3]PAG-28'!#REF!</definedName>
    <definedName name="HOJA17">'[3]PAG-28'!#REF!</definedName>
    <definedName name="HOJA19">'[3]PAG-28'!$HF$26</definedName>
    <definedName name="HOJA2">'[3]PAG-28'!#REF!</definedName>
    <definedName name="HOJA24A">'[3]PAG-28'!$AF$25</definedName>
    <definedName name="hoja2g">#REF!</definedName>
    <definedName name="Hoja3">#REF!</definedName>
    <definedName name="Hoja4">#REF!</definedName>
    <definedName name="Hoja5">#REF!</definedName>
    <definedName name="Hoja6">#REF!</definedName>
    <definedName name="HOJA7">'[3]PAG-28'!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JASSSSSS">#REF!</definedName>
    <definedName name="HOL">#REF!</definedName>
    <definedName name="hola">#N/A</definedName>
    <definedName name="HOLA1">#REF!</definedName>
    <definedName name="hora">[6]Programa!#REF!</definedName>
    <definedName name="horasefecd12">#REF!</definedName>
    <definedName name="horasefecd16">#REF!</definedName>
    <definedName name="horasefecs">#REF!</definedName>
    <definedName name="HORNOS">#REF!</definedName>
    <definedName name="HOSP96">#REF!</definedName>
    <definedName name="hpu" hidden="1">{"Tab1",#N/A,FALSE,"P";"Tab2",#N/A,FALSE,"P"}</definedName>
    <definedName name="hpu_1" hidden="1">{"Tab1",#N/A,FALSE,"P";"Tab2",#N/A,FALSE,"P"}</definedName>
    <definedName name="hre">#REF!</definedName>
    <definedName name="hrs">#REF!</definedName>
    <definedName name="hrs_ef">#REF!</definedName>
    <definedName name="hsgadr" hidden="1">{"'Consu_Mundial'!$B$2:$H$33"}</definedName>
    <definedName name="HTML_CodePage" hidden="1">1254</definedName>
    <definedName name="HTML_Control" hidden="1">{"'DMAX'!$A$10:$P$43"}</definedName>
    <definedName name="HTML_Control_1" hidden="1">{"'Sheet1'!$A$1:$Q$3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vayvadae@pm.treasury.gov.tr"</definedName>
    <definedName name="HTML_Header" hidden="1">""</definedName>
    <definedName name="HTML_LastUpdate" hidden="1">"29.04.99"</definedName>
    <definedName name="HTML_LineAfter" hidden="1">FALSE</definedName>
    <definedName name="HTML_LineBefore" hidden="1">FALSE</definedName>
    <definedName name="HTML_Name" hidden="1">"Eylem Vayvad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icborc\EYLEM\yeniduzen\ekleme\ti13.htm"</definedName>
    <definedName name="HTML_PathTemplate" hidden="1">"D:\web1999\may_1999\detalles\HTMLTemporal.htm"</definedName>
    <definedName name="HTML_Title" hidden="1">"ICBORCLANMANIN VADE YAPISI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1</definedName>
    <definedName name="huh" hidden="1">{"'Basic'!$A$1:$F$96"}</definedName>
    <definedName name="hui" hidden="1">{"Tab1",#N/A,FALSE,"P";"Tab2",#N/A,FALSE,"P"}</definedName>
    <definedName name="hui_1" hidden="1">{"Tab1",#N/A,FALSE,"P";"Tab2",#N/A,FALSE,"P"}</definedName>
    <definedName name="huo" hidden="1">{"Tab1",#N/A,FALSE,"P";"Tab2",#N/A,FALSE,"P"}</definedName>
    <definedName name="huo_1" hidden="1">{"Tab1",#N/A,FALSE,"P";"Tab2",#N/A,FALSE,"P"}</definedName>
    <definedName name="hy" hidden="1">{"'Consu_Mundial'!$B$2:$H$33"}</definedName>
    <definedName name="hyuw">#REF!,#REF!</definedName>
    <definedName name="I">#REF!</definedName>
    <definedName name="IA">#REF!</definedName>
    <definedName name="IANSA">#REF!</definedName>
    <definedName name="IANSAGRO">#REF!</definedName>
    <definedName name="IB">#REF!</definedName>
    <definedName name="Ibrd">[76]Terms!#REF!</definedName>
    <definedName name="IC">#REF!</definedName>
    <definedName name="ICOR1">[167]ICOR1!#REF!</definedName>
    <definedName name="ID_Fracciones">#REF!</definedName>
    <definedName name="ID_Medida">#REF!</definedName>
    <definedName name="IDA">[76]Terms!#REF!</definedName>
    <definedName name="Idioma">#REF!</definedName>
    <definedName name="idnd12">#REF!</definedName>
    <definedName name="idnd16">#REF!</definedName>
    <definedName name="idns">#REF!</definedName>
    <definedName name="ids">#REF!</definedName>
    <definedName name="ientre30_60">[51]preparacion!$H$42</definedName>
    <definedName name="ientre60_120">[51]preparacion!$H$43</definedName>
    <definedName name="IESS">#REF!</definedName>
    <definedName name="iexd12">#REF!</definedName>
    <definedName name="iexd16">#REF!</definedName>
    <definedName name="iexnd12">#REF!</definedName>
    <definedName name="iexnd16">#REF!</definedName>
    <definedName name="iexns">#REF!</definedName>
    <definedName name="iexs">#REF!</definedName>
    <definedName name="Ifad">[96]Terms!#REF!</definedName>
    <definedName name="ii" hidden="1">{"'Consu_Mundial'!$B$2:$H$33"}</definedName>
    <definedName name="ii_1" hidden="1">{"Tab1",#N/A,FALSE,"P";"Tab2",#N/A,FALSE,"P"}</definedName>
    <definedName name="IIA">#REF!</definedName>
    <definedName name="IIB">#REF!</definedName>
    <definedName name="IIC">#REF!</definedName>
    <definedName name="iii" hidden="1">{"Riqfin97",#N/A,FALSE,"Tran";"Riqfinpro",#N/A,FALSE,"Tran"}</definedName>
    <definedName name="III.0" hidden="1">{"'Inversión Extranjera'!$A$1:$AG$74","'Inversión Extranjera'!$G$7:$AF$61"}</definedName>
    <definedName name="iii_1" hidden="1">{"Riqfin97",#N/A,FALSE,"Tran";"Riqfinpro",#N/A,FALSE,"Tran"}</definedName>
    <definedName name="IIIA">#REF!</definedName>
    <definedName name="IIIB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>#REF!</definedName>
    <definedName name="IIPForm_PF97">#REF!</definedName>
    <definedName name="IIPForm_PI97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h_1" hidden="1">{"mt1",#N/A,FALSE,"Debt";"mt2",#N/A,FALSE,"Debt";"mt3",#N/A,FALSE,"Debt";"mt4",#N/A,FALSE,"Debt";"mt5",#N/A,FALSE,"Debt";"mt6",#N/A,FALSE,"Debt";"mt7",#N/A,FALSE,"Debt"}</definedName>
    <definedName name="ilguilgu" hidden="1">#REF!</definedName>
    <definedName name="ilo" hidden="1">{"Riqfin97",#N/A,FALSE,"Tran";"Riqfinpro",#N/A,FALSE,"Tran"}</definedName>
    <definedName name="ilo_1" hidden="1">{"Riqfin97",#N/A,FALSE,"Tran";"Riqfinpro",#N/A,FALSE,"Tran"}</definedName>
    <definedName name="ilu" hidden="1">{"Riqfin97",#N/A,FALSE,"Tran";"Riqfinpro",#N/A,FALSE,"Tran"}</definedName>
    <definedName name="ilu_1" hidden="1">{"Riqfin97",#N/A,FALSE,"Tran";"Riqfinpro",#N/A,FALSE,"Tran"}</definedName>
    <definedName name="ima">#REF!</definedName>
    <definedName name="imaor">#REF!</definedName>
    <definedName name="imas120">[51]preparacion!$H$44</definedName>
    <definedName name="imenos30">[51]preparacion!$H$41</definedName>
    <definedName name="Impacto">[51]preparacion!$K$94</definedName>
    <definedName name="IMPORTACIONES">#REF!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2_">[59]Assumptions!#REF!</definedName>
    <definedName name="IN3_">[59]Assumptions!#REF!</definedName>
    <definedName name="incidencias">'[7]2006'!#REF!</definedName>
    <definedName name="IND">#REF!</definedName>
    <definedName name="ind_89_91">#REF!</definedName>
    <definedName name="ind_92_94">#REF!</definedName>
    <definedName name="Ind4Error">'[51]análisis de sensibilidad'!$B$1</definedName>
    <definedName name="ind89_91">#REF!</definedName>
    <definedName name="Ind8Error">'[51]análisis de sensibilidad'!$B$2</definedName>
    <definedName name="ind92_94">#REF!</definedName>
    <definedName name="ind95_97">#REF!</definedName>
    <definedName name="INDALUM">#REF!</definedName>
    <definedName name="indat">#REF!</definedName>
    <definedName name="IndCE1">'[51]análisis de sensibilidad'!$K$19</definedName>
    <definedName name="IndCE10">'[51]análisis de sensibilidad'!$K$26</definedName>
    <definedName name="IndCE2">'[51]análisis de sensibilidad'!$K$20</definedName>
    <definedName name="IndCE3">'[51]análisis de sensibilidad'!$K$21</definedName>
    <definedName name="IndCE4">'[51]análisis de sensibilidad'!$K$11</definedName>
    <definedName name="IndCE5">'[51]análisis de sensibilidad'!$K$22</definedName>
    <definedName name="IndCE6">'[51]análisis de sensibilidad'!$K$23</definedName>
    <definedName name="IndCE7">'[51]análisis de sensibilidad'!$K$24</definedName>
    <definedName name="IndCE8">'[51]análisis de sensibilidad'!$K$17</definedName>
    <definedName name="IndCE9">'[51]análisis de sensibilidad'!$K$25</definedName>
    <definedName name="INDECOM">#REF!</definedName>
    <definedName name="indi">#REF!</definedName>
    <definedName name="indicador">[51]preparacion!#REF!</definedName>
    <definedName name="INDICE">[6]Programa!#REF!</definedName>
    <definedName name="INDICES">#REF!</definedName>
    <definedName name="indint">[40]PIB!#REF!</definedName>
    <definedName name="INDISA">#REF!</definedName>
    <definedName name="INDIVER">#REF!</definedName>
    <definedName name="Industria_2" hidden="1">{"'Consu_Mundial'!$B$2:$H$33"}</definedName>
    <definedName name="INE">#REF!</definedName>
    <definedName name="INECEL">#REF!</definedName>
    <definedName name="ineter" hidden="1">{"'Consu_Mundial'!$B$2:$H$33"}</definedName>
    <definedName name="INF">[118]SUPUESTOS!A$21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ISC1">#REF!</definedName>
    <definedName name="INFISC2">#REF!</definedName>
    <definedName name="inflaciion">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53]xor!#REF!</definedName>
    <definedName name="INflamn">[40]PIB!#REF!</definedName>
    <definedName name="Inflation">#REF!</definedName>
    <definedName name="INflaus">[40]PIB!#REF!</definedName>
    <definedName name="INFODEMA">#REF!</definedName>
    <definedName name="INFORSA">#REF!</definedName>
    <definedName name="inglés" hidden="1">{"'Consu_Mundial'!$B$2:$H$33"}</definedName>
    <definedName name="INGOES96">#REF!</definedName>
    <definedName name="inicio">#REF!</definedName>
    <definedName name="inicio_variable">#N/A</definedName>
    <definedName name="inicio_variable_2">#N/A</definedName>
    <definedName name="inicio_variable_anterior">#N/A</definedName>
    <definedName name="inicio_variable_siguiente">#N/A</definedName>
    <definedName name="inicio_variable_subsiguiente">#N/A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IT">#REF!</definedName>
    <definedName name="INMN">#REF!</definedName>
    <definedName name="INMOBVINA">#REF!</definedName>
    <definedName name="INMURBANA">#REF!</definedName>
    <definedName name="INPROJ">#REF!</definedName>
    <definedName name="INPUT_2">[62]Input!#REF!</definedName>
    <definedName name="INPUT_4">[62]Input!#REF!</definedName>
    <definedName name="InputOverlay1">#REF!</definedName>
    <definedName name="InputOverlay2">#REF!</definedName>
    <definedName name="Int">#REF!</definedName>
    <definedName name="interes">'[51]evaluación socioeconómica'!$E$12</definedName>
    <definedName name="interes2">'[51]evaluación socioeconómica'!#REF!</definedName>
    <definedName name="interes3">'[51]evaluación socioeconómica'!#REF!</definedName>
    <definedName name="interesprivado">'[51]evaluación privada'!$E$5</definedName>
    <definedName name="Interest">#N/A</definedName>
    <definedName name="Interest_IDA">#REF!</definedName>
    <definedName name="Interest_NC">#REF!</definedName>
    <definedName name="Interest_Rate">#REF!</definedName>
    <definedName name="InterestRate">#REF!</definedName>
    <definedName name="INTERME">#REF!</definedName>
    <definedName name="INTERMN">#REF!</definedName>
    <definedName name="INTEROCEAN">#REF!</definedName>
    <definedName name="INTRAME">#REF!</definedName>
    <definedName name="INTRAMN">#REF!</definedName>
    <definedName name="INVERCAP">#REF!</definedName>
    <definedName name="INVERNOVA">#REF!</definedName>
    <definedName name="INVIESPA">#REF!</definedName>
    <definedName name="INYECC">#REF!</definedName>
    <definedName name="inyecc2">#REF!</definedName>
    <definedName name="io" hidden="1">{"'Consu_Mundial'!$B$2:$H$33"}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>#REF!</definedName>
    <definedName name="IPAC">#REF!</definedName>
    <definedName name="IPAL">#REF!</definedName>
    <definedName name="ipc">#REF!</definedName>
    <definedName name="ipc98j">[6]Programa!#REF!</definedName>
    <definedName name="ipc98s">#REF!</definedName>
    <definedName name="ipcs">#REF!</definedName>
    <definedName name="ipcx1s">#REF!</definedName>
    <definedName name="ipe">#REF!</definedName>
    <definedName name="IPPBX" hidden="1">[53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SSS96">#REF!</definedName>
    <definedName name="ISTA96">#REF!</definedName>
    <definedName name="itcer">'[9]Cuadro 4.8 A'!#REF!</definedName>
    <definedName name="iu" hidden="1">{"'Consu_Mundial'!$B$2:$H$33"}</definedName>
    <definedName name="iugkiyl">#REF!</definedName>
    <definedName name="IVA">[168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2">#REF!</definedName>
    <definedName name="ivv">#REF!</definedName>
    <definedName name="J" hidden="1">[154]Retroactivos!#REF!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hidden="1">#REF!</definedName>
    <definedName name="jdtuju" hidden="1">[127]Retroactivos!#REF!</definedName>
    <definedName name="jgyjyuf">#REF!</definedName>
    <definedName name="JH">OFFSET(#REF!,0,0,COUNTA(#REF!),1)</definedName>
    <definedName name="jhg" hidden="1">#REF!</definedName>
    <definedName name="jhgjhhgj">#REF!</definedName>
    <definedName name="jhj" hidden="1">{"'Consu_Mundial'!$B$2:$H$33"}</definedName>
    <definedName name="jhkhkj">#REF!</definedName>
    <definedName name="jhndtyujdrth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#REF!</definedName>
    <definedName name="jica_cerr">#REF!</definedName>
    <definedName name="jj" hidden="1">[154]Retroactivos!#REF!</definedName>
    <definedName name="jjhgj">#REF!</definedName>
    <definedName name="jjj" hidden="1">{"'Consu_Mundial'!$B$2:$H$33"}</definedName>
    <definedName name="jjj_1" hidden="1">{"Riqfin97",#N/A,FALSE,"Tran";"Riqfinpro",#N/A,FALSE,"Tran"}</definedName>
    <definedName name="jjjj" hidden="1">{"Tab1",#N/A,FALSE,"P";"Tab2",#N/A,FALSE,"P"}</definedName>
    <definedName name="jjjj_1" hidden="1">{"Tab1",#N/A,FALSE,"P";"Tab2",#N/A,FALSE,"P"}</definedName>
    <definedName name="jjjjjj" hidden="1">'[159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jjjjjjjjjjjjjjj_1" hidden="1">{"Tab1",#N/A,FALSE,"P";"Tab2",#N/A,FALSE,"P"}</definedName>
    <definedName name="jjjk" hidden="1">{"'Consu_Mundial'!$B$2:$H$33"}</definedName>
    <definedName name="jk" hidden="1">{"'Consu_Mundial'!$B$2:$H$33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khjk">#REF!</definedName>
    <definedName name="jkhkjhk">#REF!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>#REF!</definedName>
    <definedName name="ju" hidden="1">{"'Consu_Mundial'!$B$2:$H$33"}</definedName>
    <definedName name="JUB_2">#REF!</definedName>
    <definedName name="jub_2dev">#REF!</definedName>
    <definedName name="Jub_Est">#REF!</definedName>
    <definedName name="Jub_Est_201010">#REF!</definedName>
    <definedName name="Jub_Est_201011">#REF!</definedName>
    <definedName name="Jub_Est_201103">#REF!</definedName>
    <definedName name="Jub_Est_201108">#REF!</definedName>
    <definedName name="Jub_Est_201109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_1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uy_1" hidden="1">{"Tab1",#N/A,FALSE,"P";"Tab2",#N/A,FALSE,"P"}</definedName>
    <definedName name="jygnh" hidden="1">{"'Consu_Mundial'!$B$2:$H$33"}</definedName>
    <definedName name="K" hidden="1">'[125]Eje 2004'!#REF!</definedName>
    <definedName name="Kanual">'[169]2005 K'!$A$2:$G$399</definedName>
    <definedName name="karol">MATCH("mediana",[0]!fffa,0)+[0]!hhhs-1</definedName>
    <definedName name="KBRUTO">[53]xor!#REF!</definedName>
    <definedName name="KBruto1">[53]xor!#REF!</definedName>
    <definedName name="kc">#REF!</definedName>
    <definedName name="kc_2">#REF!</definedName>
    <definedName name="kcs">#REF!</definedName>
    <definedName name="KFK">OFFSET([17]tcambio!$Z$8,0,0,COUNT([17]tcambio!$Z:$Z),1)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o_1" hidden="1">{"Tab1",#N/A,FALSE,"P";"Tab2",#N/A,FALSE,"P"}</definedName>
    <definedName name="kiu" hidden="1">{"Riqfin97",#N/A,FALSE,"Tran";"Riqfinpro",#N/A,FALSE,"Tran"}</definedName>
    <definedName name="kiu_1" hidden="1">{"Riqfin97",#N/A,FALSE,"Tran";"Riqfinpro",#N/A,FALSE,"Tran"}</definedName>
    <definedName name="kjljljk">#REF!</definedName>
    <definedName name="kjlkjkl">#REF!</definedName>
    <definedName name="kk" hidden="1">[154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_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>#N/A</definedName>
    <definedName name="kkkkk" hidden="1">'[170]J(Priv.Cap)'!#REF!</definedName>
    <definedName name="kkkkkkkk" hidden="1">{"Riqfin97",#N/A,FALSE,"Tran";"Riqfinpro",#N/A,FALSE,"Tran"}</definedName>
    <definedName name="kkkkkkkk_1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_1" hidden="1">{"mt1",#N/A,FALSE,"Debt";"mt2",#N/A,FALSE,"Debt";"mt3",#N/A,FALSE,"Debt";"mt4",#N/A,FALSE,"Debt";"mt5",#N/A,FALSE,"Debt";"mt6",#N/A,FALSE,"Debt";"mt7",#N/A,FALSE,"Debt"}</definedName>
    <definedName name="klklklkl" hidden="1">{"'Consu_Mundial'!$B$2:$H$33"}</definedName>
    <definedName name="klsh" hidden="1">{"'Consu_Mundial'!$B$2:$H$33"}</definedName>
    <definedName name="km">#REF!</definedName>
    <definedName name="km_2">#REF!</definedName>
    <definedName name="Kmens2004">'[171]IV 2004 cap'!$A$3:$E$246</definedName>
    <definedName name="kmens2005">'[172]KAPITIV 2005'!$A$4:$E$248</definedName>
    <definedName name="Kmens2006">'[172]KAPITA 2006'!$A$4:$N$401</definedName>
    <definedName name="kmens2007">'[173]kap. 2007'!$A$3:$N$363</definedName>
    <definedName name="Kmens2008">'[174]kap 2008'!$A$4:$N$332</definedName>
    <definedName name="kmens2009">'[175]KAP 2009'!$A$4:$N$305</definedName>
    <definedName name="kmens2010">[175]KAP2010!$A$5:$N$287</definedName>
    <definedName name="kms">#REF!</definedName>
    <definedName name="KOPOLAR">#REF!</definedName>
    <definedName name="Kresto">'[172]KAPITAL RESTO'!$A$3:$CH$370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>'[164]Cuadro 4.8 A'!#REF!</definedName>
    <definedName name="LabelCB">[176]Translation!$A$41</definedName>
    <definedName name="LabelChinese">[176]Translation!$C$1</definedName>
    <definedName name="LabelEnglish">[176]Translation!$B$1</definedName>
    <definedName name="LabelExcluded">#REF!</definedName>
    <definedName name="LabelHide">#REF!</definedName>
    <definedName name="LabelIncluded">#REF!</definedName>
    <definedName name="LabelRepo">[176]Translation!$A$42</definedName>
    <definedName name="LabelRev">[176]Translation!$A$43</definedName>
    <definedName name="LabelShow">#REF!</definedName>
    <definedName name="LACTEOSBOL">#REF!</definedName>
    <definedName name="laguitarra" hidden="1">{"'Consu_Mundial'!$B$2:$H$33"}</definedName>
    <definedName name="LAN">#REF!</definedName>
    <definedName name="LANA_MIEL">#REF!</definedName>
    <definedName name="Language">#REF!</definedName>
    <definedName name="LanguageLink">#REF!</definedName>
    <definedName name="LAS_CONDES">#REF!</definedName>
    <definedName name="LASCAR">#REF!</definedName>
    <definedName name="last_ro">#N/A</definedName>
    <definedName name="Last_Row">#N/A</definedName>
    <definedName name="lcs">#REF!</definedName>
    <definedName name="LEAP">#REF!</definedName>
    <definedName name="LEASNAC">#REF!</definedName>
    <definedName name="leche" hidden="1">{"'Consu_Mundial'!$B$2:$H$33"}</definedName>
    <definedName name="lempas">#REF!</definedName>
    <definedName name="lhrs">#REF!</definedName>
    <definedName name="LIBOR3">[118]SUPUESTOS!$A$12:$IV$12</definedName>
    <definedName name="LIBOR6">[118]SUPUESTOS!A$11</definedName>
    <definedName name="likgs" hidden="1">{"'Consu_Mundial'!$B$2:$H$33"}</definedName>
    <definedName name="liloio">#N/A</definedName>
    <definedName name="limcount" hidden="1">1</definedName>
    <definedName name="LINDEFUT">#REF!</definedName>
    <definedName name="LINEAL">[26]Q!#REF!</definedName>
    <definedName name="lip_atc">#REF!</definedName>
    <definedName name="liq">#REF!</definedName>
    <definedName name="liqc">[6]Programa!#REF!</definedName>
    <definedName name="liqd">[6]Programa!#REF!</definedName>
    <definedName name="LIRQUEN">#REF!</definedName>
    <definedName name="LITORAL">#REF!</definedName>
    <definedName name="lk" hidden="1">{"'Consu_Mundial'!$B$2:$H$33"}</definedName>
    <definedName name="lkghjf" hidden="1">{"'Consu_Mundial'!$B$2:$H$33"}</definedName>
    <definedName name="lkjp" hidden="1">'[162]dep pre'!#REF!</definedName>
    <definedName name="lkoiuy" hidden="1">{"'Consu_Mundial'!$B$2:$H$33"}</definedName>
    <definedName name="LL">#REF!</definedName>
    <definedName name="lll" hidden="1">{"Minpmon",#N/A,FALSE,"Monthinput"}</definedName>
    <definedName name="lll_1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_1" hidden="1">{"Minpmon",#N/A,FALSE,"Monthinput"}</definedName>
    <definedName name="lllll">[177]xor!#REF!</definedName>
    <definedName name="lllll_1" hidden="1">{"Tab1",#N/A,FALSE,"P";"Tab2",#N/A,FALSE,"P"}</definedName>
    <definedName name="llllll" hidden="1">{"Minpmon",#N/A,FALSE,"Monthinput"}</definedName>
    <definedName name="llllll_1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lllllll_1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ñ" hidden="1">{"'Consu_Mundial'!$B$2:$H$33"}</definedName>
    <definedName name="lñkñkñl">'[38]PAPE-98'!#REF!</definedName>
    <definedName name="lñlñlñ" hidden="1">{"'Consu_Mundial'!$B$2:$H$33"}</definedName>
    <definedName name="lo" hidden="1">{"'Consu_Mundial'!$B$2:$H$33"}</definedName>
    <definedName name="Loan_Amount">#REF!</definedName>
    <definedName name="Loan_Start">#REF!</definedName>
    <definedName name="Loan_Year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olita" hidden="1">{"'Consu_Mundial'!$B$2:$H$33"}</definedName>
    <definedName name="lolo" hidden="1">{"'Consu_Mundial'!$B$2:$H$33"}</definedName>
    <definedName name="LONAB96">#REF!</definedName>
    <definedName name="LOOKUPMTH">#REF!</definedName>
    <definedName name="loooooooooo" hidden="1">{"'Consu_Mundial'!$B$2:$H$33"}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p" hidden="1">{"'Consu_Mundial'!$B$2:$H$33"}</definedName>
    <definedName name="LPZ">#REF!</definedName>
    <definedName name="lty" hidden="1">{"'Consu_Mundial'!$B$2:$H$33"}</definedName>
    <definedName name="lu">OFFSET('[88]priv preferenciales'!$AA$7,0,0,COUNT('[88]priv preferenciales'!$AA$1:$AA$65536),1)</definedName>
    <definedName name="LUCCHETTI">#REF!</definedName>
    <definedName name="lucho">#REF!</definedName>
    <definedName name="LUGAR">'[63]Prog-2011'!#REF!</definedName>
    <definedName name="lunes" hidden="1">{"'Consu_Mundial'!$B$2:$H$33"}</definedName>
    <definedName name="LUR">#N/A</definedName>
    <definedName name="lwprrns">#REF!</definedName>
    <definedName name="m">#N/A</definedName>
    <definedName name="m1a">#REF!</definedName>
    <definedName name="MA">#REF!</definedName>
    <definedName name="maca">#REF!</definedName>
    <definedName name="MACRO">'[178]G2_CREC PIB'!#REF!</definedName>
    <definedName name="MACROINPUT">#REF!</definedName>
    <definedName name="MACROS">'[63]Prog-2011'!#REF!</definedName>
    <definedName name="MADECO">#REF!</definedName>
    <definedName name="madre" hidden="1">{"'Consu_Mundial'!$B$2:$H$33"}</definedName>
    <definedName name="MAISONNETT">#REF!</definedName>
    <definedName name="Malaysia">#REF!</definedName>
    <definedName name="mamapato" hidden="1">{"'Consu_Mundial'!$B$2:$H$33"}</definedName>
    <definedName name="manodeobra2">'[51]evaluación socioeconómica'!#REF!</definedName>
    <definedName name="manodeobra3">'[51]evaluación socioeconómica'!#REF!</definedName>
    <definedName name="ManoDeObraProdCP">[51]preparacion!#REF!</definedName>
    <definedName name="mansion" hidden="1">{"'Consu_Mundial'!$B$2:$H$33"}</definedName>
    <definedName name="manz">#REF!</definedName>
    <definedName name="map" hidden="1">[53]mor!#REF!</definedName>
    <definedName name="mar">[6]Programa!#REF!</definedName>
    <definedName name="MARBELLACC">#REF!</definedName>
    <definedName name="MARGARETS">#REF!</definedName>
    <definedName name="Marginal">#REF!</definedName>
    <definedName name="maria" hidden="1">{"'Consu_Mundial'!$B$2:$H$33"}</definedName>
    <definedName name="MARINSA">#REF!</definedName>
    <definedName name="Market_Summary">'[109]What-if'!$U$56:$AL$80</definedName>
    <definedName name="marters" hidden="1">{"'Consu_Mundial'!$B$2:$H$33"}</definedName>
    <definedName name="martins">#REF!</definedName>
    <definedName name="marzo" hidden="1">{"'Consu_Mundial'!$B$2:$H$33"}</definedName>
    <definedName name="MARZO2013">#REF!</definedName>
    <definedName name="MASISA">#REF!</definedName>
    <definedName name="MasterVentas">#REF!</definedName>
    <definedName name="MATELSA">#REF!</definedName>
    <definedName name="MaterialesProdCP">[51]preparacion!#REF!</definedName>
    <definedName name="matrix" hidden="1">{"'Consu_Mundial'!$B$2:$H$33"}</definedName>
    <definedName name="Maturity_IDA">#REF!</definedName>
    <definedName name="Maturity_NC">#REF!</definedName>
    <definedName name="Mau">'[79]Ejecución 2004'!#REF!</definedName>
    <definedName name="may">[6]Programa!#REF!</definedName>
    <definedName name="MAY_min">#REF!</definedName>
    <definedName name="mayo" hidden="1">{"'Consu_Mundial'!$B$2:$H$33"}</definedName>
    <definedName name="mbf_fobd12">#REF!</definedName>
    <definedName name="mbf_fobd16">#REF!</definedName>
    <definedName name="mbf_fobs">#REF!</definedName>
    <definedName name="mbnd12">#REF!</definedName>
    <definedName name="mbnd16">#REF!</definedName>
    <definedName name="mbns">#REF!</definedName>
    <definedName name="mbs">#REF!</definedName>
    <definedName name="MCPI">#REF!</definedName>
    <definedName name="MCV">#N/A</definedName>
    <definedName name="MCV_B">[93]Q6!$E$157:$AH$157</definedName>
    <definedName name="MCV_D">#N/A</definedName>
    <definedName name="MCV_N">#N/A</definedName>
    <definedName name="MCV_T">#N/A</definedName>
    <definedName name="mdyjuey" hidden="1">{"'Consu_Mundial'!$B$2:$H$33"}</definedName>
    <definedName name="me">[136]emisiones!#REF!</definedName>
    <definedName name="MEJOR">#REF!</definedName>
    <definedName name="MELON">#REF!</definedName>
    <definedName name="MENORES">#REF!</definedName>
    <definedName name="Mensual">#REF!,#REF!,#REF!,#REF!,#REF!,#REF!,#REF!,#REF!,#REF!</definedName>
    <definedName name="MENU">#REF!</definedName>
    <definedName name="MENU1">'[3]PAG-28'!$CD$2:$CG$5</definedName>
    <definedName name="MENU1A">'[3]PAG-28'!$CD$3</definedName>
    <definedName name="MENU2">'[3]PAG-28'!$CD$16</definedName>
    <definedName name="MENU3">'[3]PAG-28'!$CD$21</definedName>
    <definedName name="MENU5">'[3]PAG-28'!#REF!</definedName>
    <definedName name="MENU6">'[3]PAG-28'!$CD$98</definedName>
    <definedName name="MENUHO10">'[3]PAG-28'!$CD$55</definedName>
    <definedName name="MENUHO12">'[3]PAG-28'!$CD$157</definedName>
    <definedName name="MENUHO12A">'[3]PAG-28'!$CD$162</definedName>
    <definedName name="MENUHO12B">'[3]PAG-28'!$CD$168</definedName>
    <definedName name="MENUHO14">'[3]PAG-28'!$CD$73</definedName>
    <definedName name="MENUHO17">'[3]PAG-28'!$CD$81</definedName>
    <definedName name="MENUHO19">'[3]PAG-28'!$CD$90</definedName>
    <definedName name="MENUHO2">'[3]PAG-28'!#REF!</definedName>
    <definedName name="MENUHO21">'[3]PAG-28'!$CD$133</definedName>
    <definedName name="MENUHO22">'[3]PAG-28'!$CD$141</definedName>
    <definedName name="MENUHO7">'[3]PAG-28'!$CD$64</definedName>
    <definedName name="MENUHO9">'[3]PAG-28'!$CD$149</definedName>
    <definedName name="Mercantil">[90]listas!#REF!</definedName>
    <definedName name="MES">'[179]2003'!$A$3:$IV$3</definedName>
    <definedName name="meses">[180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ETAS2015">[181]MENSUAL!#REF!</definedName>
    <definedName name="MetrosConstruidos">[51]preparacion!$D$89</definedName>
    <definedName name="MFISCAL">'[57]Annual Raw Data'!#REF!</definedName>
    <definedName name="mflowsa">[42]!mflowsa</definedName>
    <definedName name="mflowsq">[42]!mflowsq</definedName>
    <definedName name="MICRO">#REF!</definedName>
    <definedName name="MIDDLE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hidden="1">{"'Inversión Extranjera'!$A$1:$AG$74","'Inversión Extranjera'!$G$7:$AF$61"}</definedName>
    <definedName name="Mine_INEd12">#REF!</definedName>
    <definedName name="Mine_INEd16">#REF!</definedName>
    <definedName name="Mine_INEs">#REF!</definedName>
    <definedName name="MINERA">#REF!</definedName>
    <definedName name="MIPC">#REF!</definedName>
    <definedName name="MIPK">#REF!</definedName>
    <definedName name="MISC3">#REF!</definedName>
    <definedName name="MISC4">[62]OUTPUT!#REF!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>#REF!</definedName>
    <definedName name="mmm" hidden="1">{"Riqfin97",#N/A,FALSE,"Tran";"Riqfinpro",#N/A,FALSE,"Tran"}</definedName>
    <definedName name="mmm_1" hidden="1">{"Riqfin97",#N/A,FALSE,"Tran";"Riqfinpro",#N/A,FALSE,"Tran"}</definedName>
    <definedName name="mmmm" hidden="1">{"Tab1",#N/A,FALSE,"P";"Tab2",#N/A,FALSE,"P"}</definedName>
    <definedName name="mmmm_1" hidden="1">{"Tab1",#N/A,FALSE,"P";"Tab2",#N/A,FALSE,"P"}</definedName>
    <definedName name="mmmmm" hidden="1">{"Riqfin97",#N/A,FALSE,"Tran";"Riqfinpro",#N/A,FALSE,"Tran"}</definedName>
    <definedName name="mmmmm_1" hidden="1">{"Riqfin97",#N/A,FALSE,"Tran";"Riqfinpro",#N/A,FALSE,"Tran"}</definedName>
    <definedName name="mmmmmmmmm" hidden="1">{"Riqfin97",#N/A,FALSE,"Tran";"Riqfinpro",#N/A,FALSE,"Tran"}</definedName>
    <definedName name="mmmmmmmmm_1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>[136]emisiones!#REF!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DATES">#REF!</definedName>
    <definedName name="mns">#REF!</definedName>
    <definedName name="MODALIDAD">'[182]RIOF-11 PERSP. de INV.'!$B$387:$B$395</definedName>
    <definedName name="MOHO">"="</definedName>
    <definedName name="MOLYMET">#REF!</definedName>
    <definedName name="MON">#REF!</definedName>
    <definedName name="mon_co_pre">OFFSET('[78]priv preferenciales'!$Z$7,0,0,COUNT('[78]priv preferenciales'!$Z$1:$Z$65536),1)</definedName>
    <definedName name="mon_co_std">OFFSET([17]tcambio!$AJ$8,0,0,COUNT([17]tcambio!$AJ$1:$AJ$65536),1)</definedName>
    <definedName name="mon_pro_co_pre">OFFSET('[78]priv preferenciales'!$AB$7,0,0,COUNT('[78]priv preferenciales'!$AB$1:$AB$65536),1)</definedName>
    <definedName name="mon_pro_co_std">OFFSET([17]tcambio!$AG$8,0,0,COUNT([17]tcambio!$AG$1:$AG$65536),1)</definedName>
    <definedName name="mon_pro_ve_pre">OFFSET('[78]priv preferenciales'!$AC$7,0,0,COUNT('[78]priv preferenciales'!$AC$1:$AC$65536),1)</definedName>
    <definedName name="mon_pro_ve_std">OFFSET([17]tcambio!$AH$8,0,0,COUNT([17]tcambio!$AH$1:$AH$65536),1)</definedName>
    <definedName name="MON_SM">#REF!</definedName>
    <definedName name="mon_ve_pre">OFFSET('[78]priv preferenciales'!$AA$7,0,0,COUNT('[78]priv preferenciales'!$AA$1:$AA$65536),1)</definedName>
    <definedName name="mon_ve_std">OFFSET([17]tcambio!$AK$8,0,0,COUNT([17]tcambio!$AK$1:$AK$65536),1)</definedName>
    <definedName name="monday" hidden="1">{"'Consu_Mundial'!$B$2:$H$33"}</definedName>
    <definedName name="Moneda">#REF!</definedName>
    <definedName name="MONEDAS">#REF!</definedName>
    <definedName name="monet">#REF!</definedName>
    <definedName name="Monet1">#REF!</definedName>
    <definedName name="Monet2">#REF!</definedName>
    <definedName name="Monetary_Program">#REF!</definedName>
    <definedName name="Monetary_Survey">#REF!</definedName>
    <definedName name="Monetary_Survey_Analytical_Tables">#REF!</definedName>
    <definedName name="Monetary_Survey_growth_rates">#REF!</definedName>
    <definedName name="MONF_SM">#REF!</definedName>
    <definedName name="Month">#REF!</definedName>
    <definedName name="Monthly_CG_projection">#REF!</definedName>
    <definedName name="MonthlyInf">#REF!</definedName>
    <definedName name="monto_mensual">OFFSET([94]TasMensual!$F$2,0,0,COUNTA([94]TasMensual!$F$2:$F$10000),1)</definedName>
    <definedName name="monto_semanal">OFFSET('[94]Tas Semanal'!$F$2,0,0,COUNTA('[94]Tas Semanal'!$F$2:$F$9999),1)</definedName>
    <definedName name="monto_sondeo">OFFSET([94]Sondeo!$F$2,0,0,COUNTA([94]Sondeo!$F$2:$F$1000),1)</definedName>
    <definedName name="montoME">OFFSET('[94]jalador ME'!$T$2,0,0,COUNTA('[94]jalador ME'!$T$2:$T$100),1)</definedName>
    <definedName name="montoMN">OFFSET('[94]Jalador MN'!$T$2,0,0,COUNTA('[94]Jalador MN'!$T$2:$T$100),1)</definedName>
    <definedName name="MONY">#REF!</definedName>
    <definedName name="morfi" hidden="1">{"'Consu_Mundial'!$B$2:$H$33"}</definedName>
    <definedName name="MOV">OFFSET('[78]priv preferenciales'!$AA$7,0,0,COUNT('[78]priv preferenciales'!$AA:$AA),1)</definedName>
    <definedName name="mrp">'[166]Cuadro 4.8 A'!#REF!</definedName>
    <definedName name="ms">#REF!</definedName>
    <definedName name="MS_TXGM_DPCH">[126]Micro!#REF!</definedName>
    <definedName name="msrd12">#REF!</definedName>
    <definedName name="msrd16">#REF!</definedName>
    <definedName name="msrnd12">#REF!</definedName>
    <definedName name="msrnd16">#REF!</definedName>
    <definedName name="msrns">#REF!</definedName>
    <definedName name="msrs">#REF!</definedName>
    <definedName name="mstocksa">[42]!mstocksa</definedName>
    <definedName name="mstocksq">[42]!mstocksq</definedName>
    <definedName name="mte" hidden="1">{"Riqfin97",#N/A,FALSE,"Tran";"Riqfinpro",#N/A,FALSE,"Tran"}</definedName>
    <definedName name="mte_1" hidden="1">{"Riqfin97",#N/A,FALSE,"Tran";"Riqfinpro",#N/A,FALSE,"Tran"}</definedName>
    <definedName name="mucho" hidden="1">{"'Consu_Mundial'!$B$2:$H$33"}</definedName>
    <definedName name="MUELLES">#REF!</definedName>
    <definedName name="Mun_Credito_externo">[183]GobGen!#REF!</definedName>
    <definedName name="Mun_Credito_Interno">[183]GobGen!#REF!</definedName>
    <definedName name="Mun_Superavit">[183]GobGen!#REF!</definedName>
    <definedName name="mundi">[44]M1!#REF!</definedName>
    <definedName name="MUNI96">#REF!</definedName>
    <definedName name="Municipios">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sho">'[85]9'!#REF!,'[85]9'!$A$1:$M$42,'[85]9'!#REF!,'[85]9'!#REF!,'[85]9'!#REF!,'[85]9'!#REF!</definedName>
    <definedName name="MW">#REF!</definedName>
    <definedName name="n" hidden="1">#REF!,#REF!,#REF!</definedName>
    <definedName name="n_1" hidden="1">{"Minpmon",#N/A,FALSE,"Monthinput"}</definedName>
    <definedName name="nalñrg" hidden="1">{"'Consu_Mundial'!$B$2:$H$33"}</definedName>
    <definedName name="names">#REF!</definedName>
    <definedName name="NAMES_A">#REF!</definedName>
    <definedName name="Names_Annual">#REF!</definedName>
    <definedName name="Names_Monthly">#REF!</definedName>
    <definedName name="NAMES_Q">#REF!</definedName>
    <definedName name="names_w">#REF!</definedName>
    <definedName name="NAVARINO">#REF!</definedName>
    <definedName name="NAVIERA">#REF!</definedName>
    <definedName name="nb" hidden="1">{"'Consu_Mundial'!$B$2:$H$33"}</definedName>
    <definedName name="NBER1" hidden="1">{"'Consu_Mundial'!$B$2:$H$33"}</definedName>
    <definedName name="NCG">#N/A</definedName>
    <definedName name="NCG_R">#N/A</definedName>
    <definedName name="NCP">#N/A</definedName>
    <definedName name="NCP_R">#N/A</definedName>
    <definedName name="Ndf">[76]Terms!#REF!</definedName>
    <definedName name="netc" hidden="1">{"'Consu_Mundial'!$B$2:$H$33"}</definedName>
    <definedName name="NetSetting">#REF!,#REF!,#REF!</definedName>
    <definedName name="NFI">#N/A</definedName>
    <definedName name="NFI_R">#N/A</definedName>
    <definedName name="NFPS_">[55]OPS!#REF!</definedName>
    <definedName name="NGDP">#N/A</definedName>
    <definedName name="NGDP_D.ARQ">#REF!</definedName>
    <definedName name="NGDP_D.Q">#REF!</definedName>
    <definedName name="NGDP_D.YOY">#REF!</definedName>
    <definedName name="NGDP_DG">#N/A</definedName>
    <definedName name="NGDP_R">#N/A</definedName>
    <definedName name="NGDP_R.ARQ">#REF!</definedName>
    <definedName name="NGDP_R.Q">#REF!</definedName>
    <definedName name="NGDP_R.YOY">#REF!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iProjects">#REF!</definedName>
    <definedName name="NM">#N/A</definedName>
    <definedName name="NM_R">#N/A</definedName>
    <definedName name="nmBlankCell">[65]Sheet1!$A$2:$A$3</definedName>
    <definedName name="nmBlankRow">[65]Sheet1!$68:$68</definedName>
    <definedName name="nmbmcmcn" hidden="1">{"'Consu_Mundial'!$B$2:$H$33"}</definedName>
    <definedName name="nmColumnHeader">[65]Sheet1!$B$2:$N$3</definedName>
    <definedName name="nmData">[65]Sheet1!$B$4:$N$66</definedName>
    <definedName name="NMG_RG">#N/A</definedName>
    <definedName name="nmIndexTable">[65]Sheet1!$70:$70</definedName>
    <definedName name="nmmmmmmmmmmmmmn" hidden="1">{"'Consu_Mundial'!$B$2:$H$33"}</definedName>
    <definedName name="nmReportFooter">[65]Sheet1!$67:$67</definedName>
    <definedName name="nmReportHeader">[65]Sheet1!$1:$1:R0</definedName>
    <definedName name="nmReportNotes">[65]Sheet1!$71:$71</definedName>
    <definedName name="nmRowHeader">[65]Sheet1!$A$4:$A$66</definedName>
    <definedName name="nmScale">[65]Sheet1!$69:$69</definedName>
    <definedName name="nn" hidden="1">{"Riqfin97",#N/A,FALSE,"Tran";"Riqfinpro",#N/A,FALSE,"Tran"}</definedName>
    <definedName name="nn_1" hidden="1">{"Riqfin97",#N/A,FALSE,"Tran";"Riqfinpro",#N/A,FALSE,"Tran"}</definedName>
    <definedName name="nnm" hidden="1">{"'Consu_Mundial'!$B$2:$H$33"}</definedName>
    <definedName name="nnn">#N/A</definedName>
    <definedName name="nnnm" hidden="1">{"'Consu_Mundial'!$B$2:$H$33"}</definedName>
    <definedName name="nnnnn">#N/A</definedName>
    <definedName name="nnnnnnn" hidden="1">{"'Inversión Extranjera'!$A$1:$AG$74","'Inversión Extranjera'!$G$7:$AF$61"}</definedName>
    <definedName name="nnnnnnnnnn" hidden="1">{"Minpmon",#N/A,FALSE,"Monthinput"}</definedName>
    <definedName name="nnnnnnnnnn_1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_1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CRE2015">#REF!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>#REF!,#REF!</definedName>
    <definedName name="NOMBRE">OFFSET(#REF!,0,0,COUNTA(#REF!),1)</definedName>
    <definedName name="nombre01" hidden="1">#REF!</definedName>
    <definedName name="nombre02" hidden="1">#REF!</definedName>
    <definedName name="NombreTabla">"Dummy"</definedName>
    <definedName name="nomnbers" hidden="1">{"'Consu_Mundial'!$B$2:$H$33"}</definedName>
    <definedName name="NONLEAP">#REF!</definedName>
    <definedName name="NORTEGRAN">#REF!</definedName>
    <definedName name="NOSE">#REF!</definedName>
    <definedName name="nose1">#REF!</definedName>
    <definedName name="note_currency">[184]Observaciones!#REF!</definedName>
    <definedName name="NOTRAD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TDD_R.ARQ">#REF!</definedName>
    <definedName name="NTDD_R.Q">#REF!</definedName>
    <definedName name="NTDD_R.YOY">#REF!</definedName>
    <definedName name="NTDD_RG">#N/A</definedName>
    <definedName name="nueve" hidden="1">{"'Consu_Mundial'!$B$2:$H$33"}</definedName>
    <definedName name="NUEVO">[185]EXP1998!#REF!</definedName>
    <definedName name="nuevo1" hidden="1">#REF!</definedName>
    <definedName name="nuevo2">#REF!</definedName>
    <definedName name="Num_Pmt_Per_Year">#REF!</definedName>
    <definedName name="Number_of_Payments">MATCH(0.01,[186]!End_Bal,-1)+1</definedName>
    <definedName name="NumDecimales">#REF!</definedName>
    <definedName name="NumeroBase">[51]preparacion!$F$10</definedName>
    <definedName name="NumeroDeComponentes">'[51]evaluación privada'!#REF!</definedName>
    <definedName name="numeros">#REF!</definedName>
    <definedName name="NX">#N/A</definedName>
    <definedName name="NX_R">#N/A</definedName>
    <definedName name="nxbnsghtrh" hidden="1">{"'Consu_Mundial'!$B$2:$H$33"}</definedName>
    <definedName name="nxcv">#REF!</definedName>
    <definedName name="NXG_RG">#N/A</definedName>
    <definedName name="Ñ">#REF!</definedName>
    <definedName name="ñl" hidden="1">{"'Consu_Mundial'!$B$2:$H$33"}</definedName>
    <definedName name="ñljk" hidden="1">{"'Consu_Mundial'!$B$2:$H$33"}</definedName>
    <definedName name="ñññ" hidden="1">[154]Retroactivos!#REF!</definedName>
    <definedName name="o" hidden="1">{"'Consu_Mundial'!$B$2:$H$33"}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juyj">#REF!</definedName>
    <definedName name="ofgtjhsr" hidden="1">[187]Retroactivos!#REF!</definedName>
    <definedName name="ofid_cerr">#REF!</definedName>
    <definedName name="oi" hidden="1">{"'Consu_Mundial'!$B$2:$H$33"}</definedName>
    <definedName name="oijhojhopi">[65]Sheet1!$1:$1:R0</definedName>
    <definedName name="Oil_gas">'[188]Real forecast'!$A$106:$AC$192</definedName>
    <definedName name="oiopiopipopoi">[65]Sheet1!$1:$1:R0</definedName>
    <definedName name="OLDBOYS">#REF!</definedName>
    <definedName name="Oma">OFFSET('[58]priv preferenciales'!$W$7,0,0,COUNT('[58]priv preferenciales'!$W$1:$W$65536),1)</definedName>
    <definedName name="ON" hidden="1">{"'Hoja1'!$C$8:$F$32"}</definedName>
    <definedName name="once" hidden="1">{"'Consu_Mundial'!$B$2:$H$33"}</definedName>
    <definedName name="OnShow">#N/A</definedName>
    <definedName name="oo" hidden="1">{"Riqfin97",#N/A,FALSE,"Tran";"Riqfinpro",#N/A,FALSE,"Tran"}</definedName>
    <definedName name="ºº" hidden="1">{"'P-3'!$A$6:$R$41"}</definedName>
    <definedName name="oo_1" hidden="1">{"Riqfin97",#N/A,FALSE,"Tran";"Riqfinpro",#N/A,FALSE,"Tran"}</definedName>
    <definedName name="ooo" hidden="1">[151]mor!#REF!</definedName>
    <definedName name="ooo_1" hidden="1">{"Tab1",#N/A,FALSE,"P";"Tab2",#N/A,FALSE,"P"}</definedName>
    <definedName name="oooo" hidden="1">{"Tab1",#N/A,FALSE,"P";"Tab2",#N/A,FALSE,"P"}</definedName>
    <definedName name="oooo_1" hidden="1">{"Tab1",#N/A,FALSE,"P";"Tab2",#N/A,FALSE,"P"}</definedName>
    <definedName name="oooooooo" hidden="1">{"'Consu_Mundial'!$B$2:$H$33"}</definedName>
    <definedName name="óooooooo">#REF!</definedName>
    <definedName name="op" hidden="1">{"'Consu_Mundial'!$B$2:$H$33"}</definedName>
    <definedName name="OPC">#REF!</definedName>
    <definedName name="OPCION1">'[3]PAG-28'!$CD$5</definedName>
    <definedName name="OPCION2">'[3]PAG-28'!$CD$11</definedName>
    <definedName name="OPCION3">'[3]PAG-28'!$CF$5</definedName>
    <definedName name="Opec">[76]Terms!#REF!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76]Operations!$C$9</definedName>
    <definedName name="opu" hidden="1">{"Riqfin97",#N/A,FALSE,"Tran";"Riqfinpro",#N/A,FALSE,"Tran"}</definedName>
    <definedName name="opu_1" hidden="1">{"Riqfin97",#N/A,FALSE,"Tran";"Riqfinpro",#N/A,FALSE,"Tran"}</definedName>
    <definedName name="opyrywr" hidden="1">{"'Consu_Mundial'!$B$2:$H$33"}</definedName>
    <definedName name="ORO_BLANCO">#REF!</definedName>
    <definedName name="otr">#REF!</definedName>
    <definedName name="Otras_Residuales">#REF!</definedName>
    <definedName name="OTRAS1">#REF!</definedName>
    <definedName name="OTRAS2">#REF!</definedName>
    <definedName name="OTRAS96">#REF!</definedName>
    <definedName name="otro">'[79]Ejecución 2004'!#REF!</definedName>
    <definedName name="OTROENPIE">#REF!</definedName>
    <definedName name="otros">#REF!</definedName>
    <definedName name="OTROS1">#REF!</definedName>
    <definedName name="otros2">'[51]evaluación socioeconómica'!#REF!</definedName>
    <definedName name="otros2000">#REF!</definedName>
    <definedName name="otros2001">#REF!</definedName>
    <definedName name="otros2002">#REF!</definedName>
    <definedName name="otros2003">#REF!</definedName>
    <definedName name="otros3">'[51]evaluación socioeconómica'!#REF!</definedName>
    <definedName name="otros98">[6]Programa!#REF!</definedName>
    <definedName name="otros98j">[6]Programa!#REF!</definedName>
    <definedName name="otros98s">#REF!</definedName>
    <definedName name="otros99">#REF!</definedName>
    <definedName name="otrso">#REF!</definedName>
    <definedName name="OUTDS1">#REF!</definedName>
    <definedName name="OUTFISC">#REF!</definedName>
    <definedName name="OUTIMF">#REF!</definedName>
    <definedName name="OUTMN">#REF!</definedName>
    <definedName name="ouut" hidden="1">{"srtot",#N/A,FALSE,"SR";"b2.9095",#N/A,FALSE,"SR"}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verviewChartRange">#REF!</definedName>
    <definedName name="owiueyowieury">OFFSET('[189]priv preferenciales'!$W$7,0,0,COUNT('[189]priv preferenciales'!$W$1:$W$65536),1)</definedName>
    <definedName name="oyd" hidden="1">{"'Consu_Mundial'!$B$2:$H$33"}</definedName>
    <definedName name="p">#REF!</definedName>
    <definedName name="p_1" hidden="1">{"Riqfin97",#N/A,FALSE,"Tran";"Riqfinpro",#N/A,FALSE,"Tran"}</definedName>
    <definedName name="p9qwe" hidden="1">{"'Consu_Mundial'!$B$2:$H$33"}</definedName>
    <definedName name="PACIFICO">#REF!</definedName>
    <definedName name="PAIS" hidden="1">#REF!</definedName>
    <definedName name="paises">#REF!</definedName>
    <definedName name="Países">'[190]Flujos y Stock Sector y País'!$B$26:$B$169</definedName>
    <definedName name="paises1">#REF!</definedName>
    <definedName name="paises2">#REF!</definedName>
    <definedName name="paises3">#REF!</definedName>
    <definedName name="Paístodo">#REF!,#REF!,#REF!</definedName>
    <definedName name="Pal_Workbook_GUID" hidden="1">"TGUEVEEJ3K85CR2WPL8YJBG8"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metros">[92]PARAM!$Q$5</definedName>
    <definedName name="PARAUCO">#REF!</definedName>
    <definedName name="PARIS">#REF!</definedName>
    <definedName name="parra" hidden="1">{"'Consu_Mundial'!$B$2:$H$33"}</definedName>
    <definedName name="PART">[191]PART!$A$1:$B$81</definedName>
    <definedName name="PARTIDA">[192]SPNF!#REF!</definedName>
    <definedName name="PASO1">#REF!</definedName>
    <definedName name="PASO2">#REF!</definedName>
    <definedName name="PASSUMP">#REF!</definedName>
    <definedName name="PASUR">#REF!</definedName>
    <definedName name="patea" hidden="1">{"'Consu_Mundial'!$B$2:$H$33"}</definedName>
    <definedName name="Path_Data">#REF!</definedName>
    <definedName name="Path_System">#REF!</definedName>
    <definedName name="patinio" hidden="1">{"'Consu_Mundial'!$B$2:$H$33"}</definedName>
    <definedName name="patito" hidden="1">{"'Consu_Mundial'!$B$2:$H$33"}</definedName>
    <definedName name="paty">#REF!</definedName>
    <definedName name="paty2">#REF!</definedName>
    <definedName name="paty3">#REF!</definedName>
    <definedName name="Pay_Date">#REF!</definedName>
    <definedName name="Pay_Num">#REF!</definedName>
    <definedName name="payment.Num">#N/A</definedName>
    <definedName name="Payment_Date">DATE(YEAR([193]!Loan_Start),MONTH([193]!Loan_Start)+Payment_Number,DAY([193]!Loan_Start))</definedName>
    <definedName name="Payment_Needed">"Pago necesario"</definedName>
    <definedName name="Payments_per_year">#REF!</definedName>
    <definedName name="pazaz" hidden="1">{"'Consu_Mundial'!$B$2:$H$33"}</definedName>
    <definedName name="pc">'[194]GAS NATURAL'!#REF!</definedName>
    <definedName name="PCASH">#REF!</definedName>
    <definedName name="pchBM">[126]Q6!#REF!</definedName>
    <definedName name="pchBX">[126]Q6!#REF!</definedName>
    <definedName name="PCPI.ARQ">#REF!</definedName>
    <definedName name="PCPI.Q">#REF!</definedName>
    <definedName name="PCPI.YOY">#REF!</definedName>
    <definedName name="PCPIG">#N/A</definedName>
    <definedName name="pd">#REF!</definedName>
    <definedName name="PDEBT">#REF!</definedName>
    <definedName name="PDEMAND">#REF!</definedName>
    <definedName name="PE">[64]PE!$A$1:$AC$94</definedName>
    <definedName name="pea">#REF!</definedName>
    <definedName name="PEACEAGR">#REF!</definedName>
    <definedName name="PEAJES">#REF!</definedName>
    <definedName name="PEHUENCHE">#REF!</definedName>
    <definedName name="PEn">#REF!</definedName>
    <definedName name="PENON">#REF!</definedName>
    <definedName name="PENS30">#REF!</definedName>
    <definedName name="PENS30J">#REF!</definedName>
    <definedName name="PENS7">#REF!</definedName>
    <definedName name="PERE96">#REF!</definedName>
    <definedName name="Periodic_rate">Annual_interest_rate/Payments_per_year</definedName>
    <definedName name="Periodicity">#REF!</definedName>
    <definedName name="PeriodList">'[122]Report Form'!$E$4:$E$74</definedName>
    <definedName name="perrito" hidden="1">{"'Consu_Mundial'!$B$2:$H$33"}</definedName>
    <definedName name="pest">'[39]Cuadro 4.8 A'!$AO$9</definedName>
    <definedName name="petiso" hidden="1">{"'Consu_Mundial'!$B$2:$H$33"}</definedName>
    <definedName name="petrobras">#REF!</definedName>
    <definedName name="Petroecuador">#REF!</definedName>
    <definedName name="petroleo">#REF!</definedName>
    <definedName name="PEX">[118]SUPUESTOS!A$14</definedName>
    <definedName name="PF">[195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gvhsq" hidden="1">{"'Consu_Mundial'!$B$2:$H$33"}</definedName>
    <definedName name="PIAN97">#REF!</definedName>
    <definedName name="Pib">[196]Resumen!$C$24</definedName>
    <definedName name="pib_">#REF!</definedName>
    <definedName name="pib_int">#REF!</definedName>
    <definedName name="pib98j">[6]Programa!#REF!</definedName>
    <definedName name="pib98s">[6]Programa!#REF!</definedName>
    <definedName name="pibntd12">#REF!</definedName>
    <definedName name="pibntd16">#REF!</definedName>
    <definedName name="pibnts">#REF!</definedName>
    <definedName name="PIBporSECT">#REF!</definedName>
    <definedName name="pibtd12">#REF!</definedName>
    <definedName name="pibtd16">#REF!</definedName>
    <definedName name="pibts">#REF!</definedName>
    <definedName name="PII_97_PRACEM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hidden="1">#REF!</definedName>
    <definedName name="pit" hidden="1">{"Riqfin97",#N/A,FALSE,"Tran";"Riqfinpro",#N/A,FALSE,"Tran"}</definedName>
    <definedName name="pit_1" hidden="1">{"Riqfin97",#N/A,FALSE,"Tran";"Riqfinpro",#N/A,FALSE,"Tran"}</definedName>
    <definedName name="PIZARRENO">#REF!</definedName>
    <definedName name="pizza" hidden="1">{"'Consu_Mundial'!$B$2:$H$33"}</definedName>
    <definedName name="pjo">'[15]FLC Chimoré'!#REF!</definedName>
    <definedName name="pjs">'[15]FLC Chimoré'!#REF!</definedName>
    <definedName name="PL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6]Programa!#REF!</definedName>
    <definedName name="plame98j">[6]Programa!#REF!</definedName>
    <definedName name="plame98s">#REF!</definedName>
    <definedName name="plame99">#REF!</definedName>
    <definedName name="PLANILLA">#REF!</definedName>
    <definedName name="plan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6]Programa!#REF!</definedName>
    <definedName name="plazo98j">[6]Programa!#REF!</definedName>
    <definedName name="plazo98s">#REF!</definedName>
    <definedName name="plazo99">#REF!</definedName>
    <definedName name="PLOB">#REF!</definedName>
    <definedName name="PLTCN">#REF!</definedName>
    <definedName name="PM">[197]PM!$A$1</definedName>
    <definedName name="PmasDME">OFFSET('[94]jalador ME'!$R$2,0,0,COUNTA('[94]jalador ME'!$R$2:$R$100),1)</definedName>
    <definedName name="PmasDMN">OFFSET('[94]Jalador MN'!$R$2,0,0,COUNTA('[94]Jalador MN'!$R$2:$R$100),1)</definedName>
    <definedName name="PMC">[197]PMC!$A$1</definedName>
    <definedName name="PmenosDME">OFFSET('[94]jalador ME'!$Q$2,0,0,COUNTA('[94]jalador ME'!$Q$2:$Q$100),1)</definedName>
    <definedName name="PmenosDMN">OFFSET('[94]Jalador MN'!$Q$2,0,0,COUNTA('[94]Jalador MN'!$Q$2:$Q$100),1)</definedName>
    <definedName name="pms">#REF!</definedName>
    <definedName name="PMT">#REF!</definedName>
    <definedName name="Pmt_to_use">#REF!</definedName>
    <definedName name="PNODE">#REF!</definedName>
    <definedName name="PNONFUEL">#REF!</definedName>
    <definedName name="po" hidden="1">{"'Consu_Mundial'!$B$2:$H$33"}</definedName>
    <definedName name="PoblaciónObjetivo">[51]preparacion!$W$78</definedName>
    <definedName name="pobrecito" hidden="1">{"'Consu_Mundial'!$B$2:$H$33"}</definedName>
    <definedName name="poiytw" hidden="1">{"'Consu_Mundial'!$B$2:$H$33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>#REF!</definedName>
    <definedName name="POLPAICO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>#REF!</definedName>
    <definedName name="por" hidden="1">{"'Consu_Mundial'!$B$2:$H$33"}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ADA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rts">#REF!</definedName>
    <definedName name="Posicion_neta">#REF!</definedName>
    <definedName name="posnet2">#REF!</definedName>
    <definedName name="potito">#REF!,#REF!,#REF!,#REF!</definedName>
    <definedName name="poto">#REF!,#REF!,#REF!,#REF!,#REF!,#REF!</definedName>
    <definedName name="povbaset" hidden="1">{"'Consu_Mundial'!$B$2:$H$33"}</definedName>
    <definedName name="pp">[195]GB!#REF!</definedName>
    <definedName name="pp_1" hidden="1">{"Riqfin97",#N/A,FALSE,"Tran";"Riqfinpro",#N/A,FALSE,"Tran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_1" hidden="1">{"Riqfin97",#N/A,FALSE,"Tran";"Riqfinpro",#N/A,FALSE,"Tran"}</definedName>
    <definedName name="pppppp" hidden="1">{"Riqfin97",#N/A,FALSE,"Tran";"Riqfinpro",#N/A,FALSE,"Tran"}</definedName>
    <definedName name="pppppp_1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PWGT">#N/A</definedName>
    <definedName name="pprad12">#REF!</definedName>
    <definedName name="pprad16">#REF!</definedName>
    <definedName name="ppras">#REF!</definedName>
    <definedName name="ppto2008">#REF!</definedName>
    <definedName name="pq" hidden="1">{"'Consu_Mundial'!$B$2:$H$33"}</definedName>
    <definedName name="prad12">#REF!</definedName>
    <definedName name="prad16">#REF!</definedName>
    <definedName name="pras">#REF!</definedName>
    <definedName name="PRECIO">#REF!</definedName>
    <definedName name="Precio5">[51]preparacion!#REF!</definedName>
    <definedName name="Precio6">[51]preparacion!#REF!</definedName>
    <definedName name="precios">#REF!</definedName>
    <definedName name="PrimerTRIM">#REF!</definedName>
    <definedName name="Princ">#REF!</definedName>
    <definedName name="Principal">IF(#REF!&lt;&gt;"",MIN(#REF!,Pmt_to_use-#REF!),"")</definedName>
    <definedName name="print">#REF!</definedName>
    <definedName name="PRINT__1_9999_1_1">#REF!</definedName>
    <definedName name="Print_Area_Reset">OFFSET([193]!Full_Print,0,0,Last_Row)</definedName>
    <definedName name="print_area1">#REF!</definedName>
    <definedName name="PRINT_TITLES_MI">'[198]Graf 5.1(Trim) '!$2:$3</definedName>
    <definedName name="Print1">#REF!</definedName>
    <definedName name="printtasas">#REF!</definedName>
    <definedName name="PRIV0">[199]ASSUMPTIONS!#REF!</definedName>
    <definedName name="PRIV00">[199]ASSUMPTIONS!#REF!</definedName>
    <definedName name="priv1">#REF!</definedName>
    <definedName name="PRIV11">[199]ASSUMPTIONS!#REF!</definedName>
    <definedName name="priv2">#REF!</definedName>
    <definedName name="PRIV22">[199]ASSUMPTIONS!#REF!</definedName>
    <definedName name="PRIV3">[199]ASSUMPTIONS!#REF!</definedName>
    <definedName name="PRIV33">[199]ASSUMPTIONS!#REF!</definedName>
    <definedName name="privada1">'[51]evaluación privada'!#REF!</definedName>
    <definedName name="privada2">'[51]evaluación privada'!#REF!</definedName>
    <definedName name="privada3">'[51]evaluación privada'!#REF!</definedName>
    <definedName name="PRO" hidden="1">{"SR_tbs",#N/A,FALSE,"MGSSEI";"SR_tbs",#N/A,FALSE,"MGSBOX";"SR_tbs",#N/A,FALSE,"MGSOCIND"}</definedName>
    <definedName name="PRO_1" hidden="1">{"SR_tbs",#N/A,FALSE,"MGSSEI";"SR_tbs",#N/A,FALSE,"MGSBOX";"SR_tbs",#N/A,FALSE,"MGSOCIND"}</definedName>
    <definedName name="Prod_prin">#REF!,#REF!,#REF!</definedName>
    <definedName name="Prod_prin_acum">#REF!,#REF!,#REF!</definedName>
    <definedName name="Prod_prin_men">#REF!,#REF!,#REF!</definedName>
    <definedName name="PRODCMB">#REF!</definedName>
    <definedName name="PRODCONC">#REF!</definedName>
    <definedName name="PRODDEP">#REF!</definedName>
    <definedName name="PRODMCOOP">#REF!</definedName>
    <definedName name="PRODMMED">#REF!</definedName>
    <definedName name="PRODUCCION">#REF!</definedName>
    <definedName name="producto">[51]alternativas!#REF!</definedName>
    <definedName name="producto2">[51]alternativas!#REF!</definedName>
    <definedName name="producto3">[51]alternativas!#REF!</definedName>
    <definedName name="ProductoInicial">'[51]análisis de sensibilidad'!#REF!</definedName>
    <definedName name="ProfileBreakdown">#REF!</definedName>
    <definedName name="ProfileBreakdownItems">#REF!,#REF!,#REF!,#REF!</definedName>
    <definedName name="ProfileCumulative">#REF!</definedName>
    <definedName name="ProfileFiscalDeposit">#REF!</definedName>
    <definedName name="ProfileFiscalDepositItem">#REF!</definedName>
    <definedName name="ProfileFX">#REF!</definedName>
    <definedName name="ProfileFXItem">#REF!</definedName>
    <definedName name="ProfileHypo">#REF!</definedName>
    <definedName name="ProfileHypoItem">#REF!</definedName>
    <definedName name="ProfileInstrumentOverview">#REF!,#REF!,#REF!,#REF!</definedName>
    <definedName name="ProfileNetInjectionItem">#REF!</definedName>
    <definedName name="ProfileNetItem">#REF!</definedName>
    <definedName name="ProfileNetRollingItem">#REF!</definedName>
    <definedName name="ProfileNetView">#REF!</definedName>
    <definedName name="ProfileNetViewLabel">#REF!</definedName>
    <definedName name="ProfileNetWithdrawalItem">#REF!</definedName>
    <definedName name="ProfileOverlay1">#REF!</definedName>
    <definedName name="ProfileOverlay1Item">#REF!</definedName>
    <definedName name="ProfileOverlay2">#REF!</definedName>
    <definedName name="ProfileOverlay2Item">#REF!</definedName>
    <definedName name="ProfileOverview">#REF!,#REF!,#REF!</definedName>
    <definedName name="ProfileRRR">#REF!</definedName>
    <definedName name="ProfileRRRItem">#REF!</definedName>
    <definedName name="PROG">'[59]Assumptions:Cash Flow'!$B$2:$J$72</definedName>
    <definedName name="progra">#REF!</definedName>
    <definedName name="Programacion2014_2018">#REF!</definedName>
    <definedName name="PROJ">[59]Assumptions:Fund!$B$2:$N$57</definedName>
    <definedName name="PROMIEL">#REF!</definedName>
    <definedName name="promMN">OFFSET('[94]Jalador MN'!$S$2,0,0,COUNTA('[94]Jalador MN'!$S$2:$S$100),1)</definedName>
    <definedName name="PROP">[69]FUEN1!$DI$9:$DI$134</definedName>
    <definedName name="PROP_VOL">[70]FUEN1!$DN$9:$DN$115</definedName>
    <definedName name="PROS">#REF!</definedName>
    <definedName name="Proy">#REF!</definedName>
    <definedName name="PROYECTO">#REF!</definedName>
    <definedName name="proyecto2">#REF!</definedName>
    <definedName name="proyectos">#REF!</definedName>
    <definedName name="proytri">#REF!</definedName>
    <definedName name="pruebas">#REF!</definedName>
    <definedName name="ps">#REF!</definedName>
    <definedName name="PT00">[45]agregada!#REF!</definedName>
    <definedName name="ptf">#REF!</definedName>
    <definedName name="ptf_n">#REF!</definedName>
    <definedName name="ptinio" hidden="1">{"'Consu_Mundial'!$B$2:$H$33"}</definedName>
    <definedName name="PUBL00">[199]ASSUMPTIONS!#REF!</definedName>
    <definedName name="PUBL11">[199]ASSUMPTIONS!#REF!</definedName>
    <definedName name="PUBL2">[199]ASSUMPTIONS!#REF!</definedName>
    <definedName name="PUBL22">[199]ASSUMPTIONS!#REF!</definedName>
    <definedName name="PUBL33">[199]ASSUMPTIONS!#REF!</definedName>
    <definedName name="PUBL5">[199]ASSUMPTIONS!#REF!</definedName>
    <definedName name="PUBL55">[199]ASSUMPTIONS!#REF!</definedName>
    <definedName name="PUBL6">[199]ASSUMPTIONS!#REF!</definedName>
    <definedName name="PUBL66">[199]ASSUMPTIONS!#REF!</definedName>
    <definedName name="PUCOBRE">#REF!</definedName>
    <definedName name="PUERTO">#REF!</definedName>
    <definedName name="PUYEHUE">#REF!</definedName>
    <definedName name="pxs">#REF!</definedName>
    <definedName name="PyS">#REF!</definedName>
    <definedName name="pyu" hidden="1">{"'Consu_Mundial'!$B$2:$H$33"}</definedName>
    <definedName name="Q">#REF!</definedName>
    <definedName name="q34ptyw" hidden="1">{"'Consu_Mundial'!$B$2:$H$33"}</definedName>
    <definedName name="Q4Years">#REF!</definedName>
    <definedName name="Q6_">#REF!</definedName>
    <definedName name="qaz" hidden="1">{"Tab1",#N/A,FALSE,"P";"Tab2",#N/A,FALSE,"P"}</definedName>
    <definedName name="qaz_1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_1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FISCAL">'[57]Quarterly Raw Data'!#REF!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hidden="1">'[125]Eje 2004'!#REF!</definedName>
    <definedName name="qqqqq" hidden="1">{"'Consu_Mundial'!$B$2:$H$33"}</definedName>
    <definedName name="qqqqq_1" hidden="1">{"Minpmon",#N/A,FALSE,"Monthinput"}</definedName>
    <definedName name="qqqqqqqqqqq" hidden="1">{"'Consu_Mundial'!$B$2:$H$33"}</definedName>
    <definedName name="qqqqqqqqqqqq">[65]Sheet1!$1:$1:R0</definedName>
    <definedName name="qqqqqqqqqqqqq" hidden="1">{"Tab1",#N/A,FALSE,"P";"Tab2",#N/A,FALSE,"P"}</definedName>
    <definedName name="qqqqqqqqqqqqq_1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sq">#REF!</definedName>
    <definedName name="QTAB7">'[57]Quarterly MacroFlow'!#REF!</definedName>
    <definedName name="QTAB7A">'[57]Quarterly MacroFlow'!#REF!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rterly_input">'[188]Real forecast'!$M$27:$Q$61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>#REF!</definedName>
    <definedName name="queserita" hidden="1">{"'Consu_Mundial'!$B$2:$H$33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>#REF!</definedName>
    <definedName name="quince" hidden="1">{"'Consu_Mundial'!$B$2:$H$33"}</definedName>
    <definedName name="QUINENCO">#REF!</definedName>
    <definedName name="QUINTEC">#REF!</definedName>
    <definedName name="QUIPUS">#REF!</definedName>
    <definedName name="qw" hidden="1">{"'Inversión Extranjera'!$A$1:$AG$74","'Inversión Extranjera'!$G$7:$AF$61"}</definedName>
    <definedName name="qw_1" hidden="1">{"Riqfin97",#N/A,FALSE,"Tran";"Riqfinpro",#N/A,FALSE,"Tran"}</definedName>
    <definedName name="qwd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78]priv preferenciales'!$X$7,0,0,COUNT('[78]priv preferenciales'!$X$1:$X$65536),1)</definedName>
    <definedName name="QWQW" hidden="1">[13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wwq">#REF!</definedName>
    <definedName name="qzmñj" hidden="1">{"'Consu_Mundial'!$B$2:$H$33"}</definedName>
    <definedName name="R.CTT00">[45]agregada!#REF!</definedName>
    <definedName name="R.CTT01">[45]agregada!#REF!</definedName>
    <definedName name="R.CTT95">[45]agregada!#REF!</definedName>
    <definedName name="R.CTT96">[45]agregada!#REF!</definedName>
    <definedName name="R.CTT97">[45]agregada!#REF!</definedName>
    <definedName name="R.CTT98">[45]agregada!#REF!</definedName>
    <definedName name="R.CTT99">[45]agregada!#REF!</definedName>
    <definedName name="R.PT00">[45]agregada!#REF!</definedName>
    <definedName name="R.PT01">[45]agregada!#REF!</definedName>
    <definedName name="R.PT95">[45]agregada!#REF!</definedName>
    <definedName name="R.PT96">[45]agregada!#REF!</definedName>
    <definedName name="R.PT97">[45]agregada!#REF!</definedName>
    <definedName name="R.PT98">[45]agregada!#REF!</definedName>
    <definedName name="R.PT99">[45]agregada!#REF!</definedName>
    <definedName name="R.ST00">[45]agregada!#REF!</definedName>
    <definedName name="R.ST01">[45]agregada!#REF!</definedName>
    <definedName name="R.ST95">[45]agregada!#REF!</definedName>
    <definedName name="R.ST96">[45]agregada!#REF!</definedName>
    <definedName name="R.ST97">[45]agregada!#REF!</definedName>
    <definedName name="R.ST98">[45]agregada!#REF!</definedName>
    <definedName name="R.ST99">[45]agregada!#REF!</definedName>
    <definedName name="R.TT00">#REF!</definedName>
    <definedName name="R.TT01">#REF!</definedName>
    <definedName name="R.TT95">[45]agregada!#REF!</definedName>
    <definedName name="R.TT96">[45]agregada!#REF!</definedName>
    <definedName name="R.TT97">[45]agregada!#REF!</definedName>
    <definedName name="R.TT98">[45]agregada!#REF!</definedName>
    <definedName name="R.TT99">#REF!</definedName>
    <definedName name="R.TTT00">[45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_2015">#REF!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StatementI">#REF!</definedName>
    <definedName name="RANGLIST">'[55]CGvt Rev'!#REF!</definedName>
    <definedName name="Rango1">'[51]evaluación privada'!$B$115</definedName>
    <definedName name="Rango2">'[51]evaluación privada'!$W$116</definedName>
    <definedName name="Rango3">'[51]evaluación privada'!$C$115</definedName>
    <definedName name="RANGOTOTAL">#REF!</definedName>
    <definedName name="rapido" hidden="1">{"'Consu_Mundial'!$B$2:$H$33"}</definedName>
    <definedName name="ras">[56]coyuntural!$K$46:$EH$103</definedName>
    <definedName name="RASS">#REF!</definedName>
    <definedName name="ravb" hidden="1">{"'Consu_Mundial'!$B$2:$H$33"}</definedName>
    <definedName name="RAY" hidden="1">[20]Retroactivos!#REF!</definedName>
    <definedName name="rdgf" hidden="1">{"'Consu_Mundial'!$B$2:$H$33"}</definedName>
    <definedName name="rdid12">#REF!</definedName>
    <definedName name="rdid16">#REF!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>#REF!</definedName>
    <definedName name="reall">#REF!</definedName>
    <definedName name="Realprint">#REF!</definedName>
    <definedName name="reb_valor_flujos">'[85]9'!#REF!,'[85]9'!#REF!,'[85]9'!#REF!,'[85]9'!#REF!,'[85]9'!#REF!,'[85]9'!#REF!</definedName>
    <definedName name="REBRISA">#REF!</definedName>
    <definedName name="RECBB">#REF!</definedName>
    <definedName name="Recover">[200]Macro1!$A$66</definedName>
    <definedName name="redondeo">0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STERALL">#REF!</definedName>
    <definedName name="Reimbursement">"Reembolso"</definedName>
    <definedName name="rel">#REF!</definedName>
    <definedName name="RELPZ">#REF!</definedName>
    <definedName name="REM">#REF!</definedName>
    <definedName name="ren">#REF!</definedName>
    <definedName name="rene" hidden="1">#REF!</definedName>
    <definedName name="renegocia">[6]Programa!#REF!</definedName>
    <definedName name="RENTA">#REF!</definedName>
    <definedName name="RENTAB">[201]Rentabilidad!$A$2:$AB$269</definedName>
    <definedName name="RentabTEA">'[201]Rentabilidad T.E.A.'!$A$2:$AB$269</definedName>
    <definedName name="RENTURBANA">#REF!</definedName>
    <definedName name="REPOME">#REF!</definedName>
    <definedName name="REPOMN">#REF!</definedName>
    <definedName name="Reporting_Country_Code">'[122]Report Form'!$A$11</definedName>
    <definedName name="Reporting_Country_Name">'[122]Report Form'!$B$13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I">#REF!</definedName>
    <definedName name="RESIDENTES">[202]!RESIDENTES</definedName>
    <definedName name="RESII">#REF!</definedName>
    <definedName name="RESIII">#REF!</definedName>
    <definedName name="RESTNFPS">#REF!</definedName>
    <definedName name="RESTNFPS_">#REF!</definedName>
    <definedName name="resu">#REF!</definedName>
    <definedName name="resu2">#REF!</definedName>
    <definedName name="RESU3">#REF!</definedName>
    <definedName name="resumen">#REF!</definedName>
    <definedName name="RESUMENPIB">'[63]Prog-2011'!#REF!</definedName>
    <definedName name="ret">#REF!</definedName>
    <definedName name="retfgb" hidden="1">{"'Consu_Mundial'!$B$2:$H$33"}</definedName>
    <definedName name="RETIRO">#REF!</definedName>
    <definedName name="RETIRO.">#REF!</definedName>
    <definedName name="retiro2">#REF!</definedName>
    <definedName name="RETJA">#REF!</definedName>
    <definedName name="reunio">#REF!</definedName>
    <definedName name="reunion">#REF!</definedName>
    <definedName name="REVENUE_">'[55]CGvt Rev'!#REF!</definedName>
    <definedName name="rf">[6]Programa!#REF!</definedName>
    <definedName name="rfaewsrd" hidden="1">#REF!</definedName>
    <definedName name="rFecha">#REF!,#REF!</definedName>
    <definedName name="rfg" hidden="1">{"'Consu_Mundial'!$B$2:$H$33"}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FSP">#REF!</definedName>
    <definedName name="rft" hidden="1">{"Riqfin97",#N/A,FALSE,"Tran";"Riqfinpro",#N/A,FALSE,"Tran"}</definedName>
    <definedName name="rft_1" hidden="1">{"Riqfin97",#N/A,FALSE,"Tran";"Riqfinpro",#N/A,FALSE,"Tran"}</definedName>
    <definedName name="rfv" hidden="1">{"Tab1",#N/A,FALSE,"P";"Tab2",#N/A,FALSE,"P"}</definedName>
    <definedName name="rfv_1" hidden="1">{"Tab1",#N/A,FALSE,"P";"Tab2",#N/A,FALSE,"P"}</definedName>
    <definedName name="rg4tg" hidden="1">#REF!</definedName>
    <definedName name="rgaegaega" hidden="1">#REF!</definedName>
    <definedName name="RgCcode">[203]EERProfile!$B$2</definedName>
    <definedName name="RgCName">[203]EERProfile!$A$2</definedName>
    <definedName name="RGDPA">#REF!</definedName>
    <definedName name="RgFdBaseYr">[203]EERProfile!$O$2</definedName>
    <definedName name="RgFdBper">[203]EERProfile!$M$2</definedName>
    <definedName name="RgFdDefBaseYr">[203]EERProfile!$P$2</definedName>
    <definedName name="RgFdEper">[203]EERProfile!$N$2</definedName>
    <definedName name="RgFdGrFoot">[203]EERProfile!$AC$2</definedName>
    <definedName name="RgFdGrSeries">[203]EERProfile!$AA$2:$AA$7</definedName>
    <definedName name="RgFdGrSeriesVal">[203]EERProfile!$AB$2:$AB$7</definedName>
    <definedName name="RgFdGrType">[203]EERProfile!$Z$2</definedName>
    <definedName name="RgFdPartCseries">[203]EERProfile!$K$2</definedName>
    <definedName name="RgFdPartCsource">#REF!</definedName>
    <definedName name="RgFdPartEseries">#REF!</definedName>
    <definedName name="RgFdPartEsource">#REF!</definedName>
    <definedName name="RgFdPartUserFile">[203]EERProfile!$L$2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[203]EERProfile!$G$2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fv" hidden="1">{"'Consu_Mundial'!$B$2:$H$33"}</definedName>
    <definedName name="RGSPA">#REF!</definedName>
    <definedName name="RI_2015">#REF!</definedName>
    <definedName name="RI_EF_2015">#REF!</definedName>
    <definedName name="rin">#REF!</definedName>
    <definedName name="rinfinpriv">#REF!</definedName>
    <definedName name="RIO_MAIPO">#REF!</definedName>
    <definedName name="RIQF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NGNM">#REF!</definedName>
    <definedName name="ROB">#REF!</definedName>
    <definedName name="roja" hidden="1">{"'Consu_Mundial'!$B$2:$H$33"}</definedName>
    <definedName name="RollingSumPeriods">#REF!</definedName>
    <definedName name="rop" hidden="1">{"'Consu_Mundial'!$B$2:$H$33"}</definedName>
    <definedName name="rpcdivisa">'[51]evaluación socioeconómica'!$E$7</definedName>
    <definedName name="RPCDivisa2">'[51]evaluación socioeconómica'!#REF!</definedName>
    <definedName name="RPCDivisa3">'[51]evaluación socioeconómica'!#REF!</definedName>
    <definedName name="rpcmanodeobra">'[51]evaluación socioeconómica'!$E$8</definedName>
    <definedName name="RPCManodeobra2">'[51]evaluación socioeconómica'!#REF!</definedName>
    <definedName name="RPCManodeobra3">'[51]evaluación socioeconómica'!#REF!</definedName>
    <definedName name="rpcnocalrural">'[51]evaluación socioeconómica'!$E$11</definedName>
    <definedName name="rpcnocalurbana">'[51]evaluación socioeconómica'!$E$10</definedName>
    <definedName name="rpcsemicalificada">'[51]evaluación socioeconómica'!$E$9</definedName>
    <definedName name="rPOil">#REF!,#REF!,#REF!</definedName>
    <definedName name="rqeerwe">#REF!</definedName>
    <definedName name="rqgfc" hidden="1">{"'Consu_Mundial'!$B$2:$H$33"}</definedName>
    <definedName name="rqtghs" hidden="1">{"'Consu_Mundial'!$B$2:$H$33"}</definedName>
    <definedName name="RR" hidden="1">{"'DMAX'!$A$10:$P$43"}</definedName>
    <definedName name="rr_1" hidden="1">{"Riqfin97",#N/A,FALSE,"Tran";"Riqfinpro",#N/A,FALSE,"Tran"}</definedName>
    <definedName name="rrr" hidden="1">#REF!,#REF!,#REF!</definedName>
    <definedName name="rrr_1" hidden="1">{"Riqfin97",#N/A,FALSE,"Tran";"Riqfinpro",#N/A,FALSE,"Tran"}</definedName>
    <definedName name="rrrf" hidden="1">{"'Consu_Mundial'!$B$2:$H$33"}</definedName>
    <definedName name="rrrr">#REF!</definedName>
    <definedName name="rrrr_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ç" hidden="1">{"'Consu_Mundial'!$B$2:$H$33"}</definedName>
    <definedName name="rrrrr">'[204]GRAF24 '!#REF!</definedName>
    <definedName name="rrrrrr" hidden="1">#REF!</definedName>
    <definedName name="rrrrrr_1" hidden="1">{"Tab1",#N/A,FALSE,"P";"Tab2",#N/A,FALSE,"P"}</definedName>
    <definedName name="rrrrrrr" hidden="1">{"Tab1",#N/A,FALSE,"P";"Tab2",#N/A,FALSE,"P"}</definedName>
    <definedName name="rrrrrrr_1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_1" hidden="1">{"Tab1",#N/A,FALSE,"P";"Tab2",#N/A,FALSE,"P"}</definedName>
    <definedName name="rrrrrrrrrrrrrrr">OFFSET([11]tcambio!$AA$8,0,0,COUNT([11]tcambio!$AA$1:$AA$65536),1)</definedName>
    <definedName name="rrrrrrrrrrrrrrrrrrrrrrg" hidden="1">{"'Consu_Mundial'!$B$2:$H$33"}</definedName>
    <definedName name="rrrt">#N/A</definedName>
    <definedName name="rs" hidden="1">{"'Consu_Mundial'!$B$2:$H$33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" hidden="1">{"Minpmon",#N/A,FALSE,"Monthinput"}</definedName>
    <definedName name="RTA_00">#REF!</definedName>
    <definedName name="RTA_01">#REF!</definedName>
    <definedName name="RTA_99">#REF!</definedName>
    <definedName name="rte" hidden="1">{"Riqfin97",#N/A,FALSE,"Tran";"Riqfinpro",#N/A,FALSE,"Tran"}</definedName>
    <definedName name="rte_1" hidden="1">{"Riqfin97",#N/A,FALSE,"Tran";"Riqfinpro",#N/A,FALSE,"Tran"}</definedName>
    <definedName name="RTERHTR" hidden="1">'[205]Operac. spnf'!#REF!</definedName>
    <definedName name="rtgfxhs" hidden="1">{"'Consu_Mundial'!$B$2:$H$33"}</definedName>
    <definedName name="rtr" hidden="1">{"Main Economic Indicators",#N/A,FALSE,"C"}</definedName>
    <definedName name="rtr_1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_1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>#REF!</definedName>
    <definedName name="RUTA">'[63]Prog-2011'!#REF!</definedName>
    <definedName name="rwefttgsdf">#REF!</definedName>
    <definedName name="rwgfvc" hidden="1">{"'Consu_Mundial'!$B$2:$H$33"}</definedName>
    <definedName name="Rwvu.PLA2." hidden="1">'[74]COP FED'!#REF!</definedName>
    <definedName name="rwyhbsgf" hidden="1">{"'Consu_Mundial'!$B$2:$H$33"}</definedName>
    <definedName name="ryfgywerywer">[65]Sheet1!$1:$1:R0</definedName>
    <definedName name="ryurtyu" hidden="1">{"'Consu_Mundial'!$B$2:$H$33"}</definedName>
    <definedName name="rywtyy" hidden="1">{"'Consu_Mundial'!$B$2:$H$33"}</definedName>
    <definedName name="S" hidden="1">[154]Retroactivos!#REF!</definedName>
    <definedName name="SA">#REF!</definedName>
    <definedName name="sabado" hidden="1">{"'Consu_Mundial'!$B$2:$H$33"}</definedName>
    <definedName name="SABIMET">#REF!</definedName>
    <definedName name="sad" hidden="1">{"Riqfin97",#N/A,FALSE,"Tran";"Riqfinpro",#N/A,FALSE,"Tran"}</definedName>
    <definedName name="sad_1" hidden="1">{"Riqfin97",#N/A,FALSE,"Tran";"Riqfinpro",#N/A,FALSE,"Tran"}</definedName>
    <definedName name="sadf">'[39]Cuadro 4.8 A'!#REF!</definedName>
    <definedName name="sadfas" hidden="1">#REF!</definedName>
    <definedName name="sadrjh" hidden="1">{"'Consu_Mundial'!$B$2:$H$33"}</definedName>
    <definedName name="sads">OFFSET([17]tcambio!$AA$8,0,0,COUNT([17]tcambio!$AA$1:$AA$65536),1)</definedName>
    <definedName name="SAESA">#REF!</definedName>
    <definedName name="SAF">#REF!</definedName>
    <definedName name="salarios">[40]PIB!#REF!</definedName>
    <definedName name="Salidafob">#REF!</definedName>
    <definedName name="SALIR">'[3]PAG-28'!$BZ$6</definedName>
    <definedName name="SAMAPA">#REF!</definedName>
    <definedName name="SANITAS">#REF!</definedName>
    <definedName name="SANTANA">#REF!</definedName>
    <definedName name="SANTANGRUP">#REF!</definedName>
    <definedName name="santiago" hidden="1">{"'cua 42'!$A$1:$O$40"}</definedName>
    <definedName name="sanyjhuy" hidden="1">'[75]Eje 2004'!#REF!</definedName>
    <definedName name="sas">OFFSET([17]tcambio!$AJ$8,0,0,COUNT([17]tcambio!$AJ$1:$AJ$65536),1)</definedName>
    <definedName name="sasa">#REF!</definedName>
    <definedName name="sasasasa">#REF!</definedName>
    <definedName name="sasasasasaasa">#REF!</definedName>
    <definedName name="sasasasqq">#REF!</definedName>
    <definedName name="satisfecho" hidden="1">{"'Consu_Mundial'!$B$2:$H$33"}</definedName>
    <definedName name="SaveSettings">#REF!</definedName>
    <definedName name="sbvftr" hidden="1">{"'Consu_Mundial'!$B$2:$H$33"}</definedName>
    <definedName name="ScalesList">'[122]Report Form'!$A$5:$A$9</definedName>
    <definedName name="sCentimo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WAGER">#REF!</definedName>
    <definedName name="SCR">#REF!</definedName>
    <definedName name="SCZ">#REF!</definedName>
    <definedName name="sd">'[9]Cuadro 4.8 A'!#REF!</definedName>
    <definedName name="sdadf" hidden="1">#REF!</definedName>
    <definedName name="sdas" hidden="1">{"'Hoja1'!$A$2:$O$33"}</definedName>
    <definedName name="sdasd" hidden="1">{"'Consu_Mundial'!$B$2:$H$33"}</definedName>
    <definedName name="sdd">OFFSET([17]tcambio!$AH$8,0,0,COUNT([17]tcambio!$AH$1:$AH$65536),1)</definedName>
    <definedName name="sddf" hidden="1">#REF!</definedName>
    <definedName name="sdds">'[206]evaluación socioeconómica'!#REF!</definedName>
    <definedName name="SDF" hidden="1">#REF!</definedName>
    <definedName name="sdfa">OFFSET('[78]priv preferenciales'!$Y$7,0,0,COUNT('[78]priv preferenciales'!$Y$1:$Y$65536),1)</definedName>
    <definedName name="sdfa1">OFFSET('[78]priv preferenciales'!$Y$7,0,0,COUNT('[78]priv preferenciales'!$Y$1:$Y$65536),1)</definedName>
    <definedName name="sdfaa">OFFSET('[78]priv preferenciales'!$Y$7,0,0,COUNT('[78]priv preferenciales'!$Y$1:$Y$65536),1)</definedName>
    <definedName name="sdfdf" hidden="1">'[207]Operac. spnf'!#REF!</definedName>
    <definedName name="sdfdffg">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8]priv preferenciales'!$X$7,0,0,COUNT('[88]priv preferenciales'!$X$1:$X$65536),1)</definedName>
    <definedName name="sdfgsdfgsfg">#REF!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>#REF!</definedName>
    <definedName name="sdfs">'[7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_1" hidden="1">{"Riqfin97",#N/A,FALSE,"Tran";"Riqfinpro",#N/A,FALSE,"Tran"}</definedName>
    <definedName name="sdrhzb" hidden="1">{"'Consu_Mundial'!$B$2:$H$33"}</definedName>
    <definedName name="sds">#REF!</definedName>
    <definedName name="sdsd" hidden="1">{"Riqfin97",#N/A,FALSE,"Tran";"Riqfinpro",#N/A,FALSE,"Tran"}</definedName>
    <definedName name="sdsd_1" hidden="1">{"Riqfin97",#N/A,FALSE,"Tran";"Riqfinpro",#N/A,FALSE,"Tran"}</definedName>
    <definedName name="sdsdddddddddddg" hidden="1">{"'Consu_Mundial'!$B$2:$H$33"}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12]Abr!$A$2:$A$35</definedName>
    <definedName name="SecEne">[112]Ene!$A$2:$A$35</definedName>
    <definedName name="SecFeb">[112]Feb!$A$2:$A$35</definedName>
    <definedName name="SECIND">#REF!</definedName>
    <definedName name="SecJun">[112]Jun!$A$2:$A$35</definedName>
    <definedName name="SecMar">[112]Mar!$A$2:$A$35</definedName>
    <definedName name="SecMay">[112]May!$A$2:$A$35</definedName>
    <definedName name="sect_real">#REF!</definedName>
    <definedName name="SECTORES">[192]SPNF!#REF!</definedName>
    <definedName name="SECTORS">#REF!</definedName>
    <definedName name="SECURITY">#REF!</definedName>
    <definedName name="sef" hidden="1">{"'Consu_Mundial'!$B$2:$H$33"}</definedName>
    <definedName name="SegundoTRIM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>'[51]evaluación socioeconómica'!#REF!</definedName>
    <definedName name="sel11a">'[51]evaluación socioeconómica'!#REF!</definedName>
    <definedName name="sel12a">'[51]evaluación socioeconómica'!#REF!</definedName>
    <definedName name="SELA">#REF!</definedName>
    <definedName name="selec1">[51]alternativas!#REF!</definedName>
    <definedName name="selección2">[51]alternativas!#REF!</definedName>
    <definedName name="selección3">[51]alternativas!#REF!</definedName>
    <definedName name="Selected_Economic_and_Financial_Indicators">#REF!</definedName>
    <definedName name="selespeciecon">[51]preparacion!$D$141:$G$141,[51]preparacion!$I$141:$N$141,[51]preparacion!$P$141:$U$141,[51]preparacion!$W$141:$AB$141</definedName>
    <definedName name="selespeciesin">[51]preparacion!$B$113:$G$113,[51]preparacion!$I$113:$N$113,[51]preparacion!$P$113:$U$113,[51]preparacion!$W$113:$AB$113</definedName>
    <definedName name="selfuente">[51]preparacion!$AE$134,[51]preparacion!$AE$141,[51]preparacion!#REF!</definedName>
    <definedName name="selproductoartcon">[51]preparacion!$E$148:$G$148,[51]preparacion!$I$148:$N$148,[51]preparacion!$P$148:$U$148,[51]preparacion!$W$148:$AB$148</definedName>
    <definedName name="selproductoartsin">[51]preparacion!$B$120:$G$120,[51]preparacion!$I$120:$N$120,[51]preparacion!$P$120:$U$120,[51]preparacion!$W$120:$AB$120</definedName>
    <definedName name="selproductocon">[51]preparacion!$D$134:$G$134,[51]preparacion!$I$134:$N$134,[51]preparacion!$P$134:$U$134,[51]preparacion!$W$134:$AB$134</definedName>
    <definedName name="selproductosin">[51]preparacion!$B$106:$G$106,[51]preparacion!$I$106:$N$106,[51]preparacion!$P$106:$U$106,[51]preparacion!$W$106:$AB$106</definedName>
    <definedName name="selsubproductocon">[51]preparacion!$E$155:$G$155,[51]preparacion!$I$155:$N$155,[51]preparacion!$P$155:$U$155,[51]preparacion!$W$155:$AB$155</definedName>
    <definedName name="selsubproductosin">[51]preparacion!$B$127:$G$127,[51]preparacion!$I$127:$N$127,[51]preparacion!$P$127:$U$127,[51]preparacion!$W$127:$AB$127</definedName>
    <definedName name="SEMAPA">#REF!</definedName>
    <definedName name="SEMILLAS">#REF!</definedName>
    <definedName name="senado" hidden="1">{"'Consu_Mundial'!$B$2:$H$33"}</definedName>
    <definedName name="sencount" hidden="1">2</definedName>
    <definedName name="Sensitivity_Graph">[109]Sensitivity!$D$21:$L$54</definedName>
    <definedName name="sensitivity00">[208]Booktables!$BI$1373:$BK$1429</definedName>
    <definedName name="sensitivity01">[209]Booktables!$BM$1373:$BO$1429</definedName>
    <definedName name="sensitivity02">[209]Booktables!$BQ$1373:$BS$1429</definedName>
    <definedName name="sensitivity03">[209]Booktables!$BU$1373:$BW$1429</definedName>
    <definedName name="sensitivity04">[209]Booktables!$BY$1373:$CA$1429</definedName>
    <definedName name="sensitivity05">[209]Booktables!$CC$1373:$CE$1429</definedName>
    <definedName name="sensitivity06">[209]Booktables!$CG$1373:$CI$1429</definedName>
    <definedName name="sensitivity07">[209]Booktables!$CK$1373:$CM$1429</definedName>
    <definedName name="sensitivity08">[105]Booktables!$CO$1373:$CQ$1429</definedName>
    <definedName name="sensitivity09">[105]Booktables!$CS$1373:$CU$1429</definedName>
    <definedName name="sensitivity10">[105]Booktables!$CW$1373:$CY$1429</definedName>
    <definedName name="sensitivity11">[105]Booktables!$DA$1373:$DC$1429</definedName>
    <definedName name="sensitivity12">[105]Booktables!$DE$1373:$DG$1429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_1" hidden="1">{"Riqfin97",#N/A,FALSE,"Tran";"Riqfinpro",#N/A,FALSE,"Tran"}</definedName>
    <definedName name="sergio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DESESTACIONALIZADA">#REF!</definedName>
    <definedName name="SERIESORIGINALES">#REF!</definedName>
    <definedName name="sertes" hidden="1">{"'cua 42'!$A$1:$O$40"}</definedName>
    <definedName name="SERV_00">#REF!</definedName>
    <definedName name="SERV_01">#REF!</definedName>
    <definedName name="SERV_99">#REF!</definedName>
    <definedName name="sesenta" hidden="1">{"'Consu_Mundial'!$B$2:$H$33"}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etenta" hidden="1">{"'Consu_Mundial'!$B$2:$H$33"}</definedName>
    <definedName name="SexoCentimos">#REF!</definedName>
    <definedName name="SexoMoneda">#REF!</definedName>
    <definedName name="sf">#REF!</definedName>
    <definedName name="sfafa" hidden="1">#REF!</definedName>
    <definedName name="sfg" hidden="1">'[162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gsf">#REF!</definedName>
    <definedName name="sfhstrysgh" hidden="1">{"'Consu_Mundial'!$B$2:$H$33"}</definedName>
    <definedName name="sfnnnnnnnnnn" hidden="1">{"'Consu_Mundial'!$B$2:$H$33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w">#REF!</definedName>
    <definedName name="shstrudhbvn" hidden="1">{"'Consu_Mundial'!$B$2:$H$33"}</definedName>
    <definedName name="si" hidden="1">#REF!</definedName>
    <definedName name="SIDXGOB">'[118]SFISCAL-MOD'!$A$146:$IV$146</definedName>
    <definedName name="SIEMEL">#REF!</definedName>
    <definedName name="siete" hidden="1">{"'Consu_Mundial'!$B$2:$H$33"}</definedName>
    <definedName name="SIGADERD">[210]!SIGADERED</definedName>
    <definedName name="sin" hidden="1">{"'Consu_Mundial'!$B$2:$H$33"}</definedName>
    <definedName name="sinnumero" hidden="1">{"'Consu_Mundial'!$B$2:$H$33"}</definedName>
    <definedName name="SINO">'[182]RIOF-11 PERSP. de INV.'!$B$378:$B$379</definedName>
    <definedName name="SINTEX">#REF!</definedName>
    <definedName name="SIPSA">#REF!</definedName>
    <definedName name="sisfin2">#REF!</definedName>
    <definedName name="sisin">#REF!</definedName>
    <definedName name="SISTEMA_BANCARIO_NACIONAL">#REF!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>#REF!</definedName>
    <definedName name="sMoneda">#REF!</definedName>
    <definedName name="SNQ">#REF!</definedName>
    <definedName name="so" hidden="1">{"'Consu_Mundial'!$B$2:$H$33"}</definedName>
    <definedName name="sobre" hidden="1">{"'Consu_Mundial'!$B$2:$H$33"}</definedName>
    <definedName name="Socioeconómica1">'[51]evaluación socioeconómica'!#REF!</definedName>
    <definedName name="Socioeconómica2">'[51]evaluación socioeconómica'!#REF!</definedName>
    <definedName name="Socioeconomica3">'[51]evaluación socioeconómica'!#REF!</definedName>
    <definedName name="Socioeconómica3">'[51]evaluación socioeconómica'!#REF!</definedName>
    <definedName name="SOCORE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>#REF!</definedName>
    <definedName name="SOPRAVAL">#REF!</definedName>
    <definedName name="SOPROCAL">#REF!</definedName>
    <definedName name="SOQUICOM">#REF!</definedName>
    <definedName name="SOURCES">#REF!</definedName>
    <definedName name="soy" hidden="1">{"'Consu_Mundial'!$B$2:$H$33"}</definedName>
    <definedName name="SOYA1">#REF!</definedName>
    <definedName name="soya11">#REF!</definedName>
    <definedName name="SPANUAL">'[63]Prog-2011'!#REF!</definedName>
    <definedName name="SPANUALPIB">'[63]Prog-2011'!#REF!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>#REF!</definedName>
    <definedName name="SPORTING">#REF!</definedName>
    <definedName name="Spot">#REF!</definedName>
    <definedName name="spr_pre">OFFSET('[78]priv preferenciales'!$Y$7,0,0,COUNT('[78]priv preferenciales'!$Y$1:$Y$65536),1)</definedName>
    <definedName name="spr_std">OFFSET([17]tcambio!$AC$8,0,0,COUNT([17]tcambio!$AC$1:$AC$65536),1)</definedName>
    <definedName name="SpreadsheetBuilder_1" hidden="1">#REF!</definedName>
    <definedName name="SpreadsheetBuilder_2" hidden="1">'[211]G.1.2'!#REF!</definedName>
    <definedName name="SPT">#REF!</definedName>
    <definedName name="SPTVALPROM">#REF!</definedName>
    <definedName name="SPTVOL">#REF!</definedName>
    <definedName name="SQM">#REF!</definedName>
    <definedName name="sqqqssaaa">'[212]Annual Tables'!#REF!</definedName>
    <definedName name="sqqsqs">'[212]Annual Tables'!#REF!</definedName>
    <definedName name="sr6tue6thsfgjh">#REF!</definedName>
    <definedName name="sr6udrgh6e">#REF!</definedName>
    <definedName name="srdgdfgshet">#REF!</definedName>
    <definedName name="srhyjs" hidden="1">[187]Retroactivos!#REF!</definedName>
    <definedName name="SRQ">#REF!</definedName>
    <definedName name="srtyujrukr68">#REF!</definedName>
    <definedName name="srygb" hidden="1">{"'Consu_Mundial'!$B$2:$H$33"}</definedName>
    <definedName name="SS">[213]IMATA!$B$45:$B$108</definedName>
    <definedName name="SS_Credito_externo">[183]GobGen!#REF!</definedName>
    <definedName name="SS_Credito_Interno">[183]GobGen!#REF!</definedName>
    <definedName name="SS_Superavit">[183]GobGen!#REF!</definedName>
    <definedName name="SSAD">#REF!</definedName>
    <definedName name="sss">#REF!</definedName>
    <definedName name="sssa">OFFSET([17]tcambio!$AC$8,0,0,COUNT([17]tcambio!$AC$1:$AC$65536),1)</definedName>
    <definedName name="SSSS">OFFSET(#REF!,0,0,COUNTA(#REF!),1)</definedName>
    <definedName name="ssss_1" hidden="1">{"Riqfin97",#N/A,FALSE,"Tran";"Riqfinpro",#N/A,FALSE,"Tran"}</definedName>
    <definedName name="sssss" hidden="1">'[125]Eje 2004'!#REF!</definedName>
    <definedName name="ssssss" hidden="1">[214]Retroactivos!#REF!</definedName>
    <definedName name="sssssssssss">OFFSET('[78]priv preferenciales'!$X$7,0,0,COUNT('[78]priv preferenciales'!$X$1:$X$65536),1)</definedName>
    <definedName name="SSSSSSSSSSSSSSS">[44]M1!#REF!</definedName>
    <definedName name="ssssssssssssssssssssss">'[215]Cuadro 4.8 A'!#REF!</definedName>
    <definedName name="sssssssssssssssssssssssssss" hidden="1">{"'Consu_Mundial'!$B$2:$H$33"}</definedName>
    <definedName name="st" hidden="1">{"'Consu_Mundial'!$B$2:$H$33"}</definedName>
    <definedName name="ST00">[45]agregada!#REF!</definedName>
    <definedName name="STA_ISABEL">#REF!</definedName>
    <definedName name="STADITALIA">#REF!</definedName>
    <definedName name="Staff_Report_table">#REF!</definedName>
    <definedName name="StartDate">#REF!</definedName>
    <definedName name="state96">#REF!</definedName>
    <definedName name="stbytybs">#REF!</definedName>
    <definedName name="sth" hidden="1">{"'Consu_Mundial'!$B$2:$H$33"}</definedName>
    <definedName name="sthukfnsfgws" hidden="1">{"'Consu_Mundial'!$B$2:$H$33"}</definedName>
    <definedName name="STI">#REF!</definedName>
    <definedName name="stock">#REF!</definedName>
    <definedName name="STOCKS">[1]A!#REF!</definedName>
    <definedName name="STOP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27]Retroactivos!#REF!</definedName>
    <definedName name="styn" hidden="1">{"'Consu_Mundial'!$B$2:$H$33"}</definedName>
    <definedName name="SUMATRIM">#REF!</definedName>
    <definedName name="SUMGDP">[157]NA!#REF!</definedName>
    <definedName name="Summary_Accounts_SR_table">#REF!</definedName>
    <definedName name="SUMTAB">[216]CPI:NA!$A$272:$R$990</definedName>
    <definedName name="SUPERFICIE">#REF!</definedName>
    <definedName name="Supply_table">#REF!</definedName>
    <definedName name="supuestos">#REF!</definedName>
    <definedName name="susana" hidden="1">{"'Consu_Mundial'!$B$2:$H$33"}</definedName>
    <definedName name="SW">'[63]Prog-2011'!#REF!</definedName>
    <definedName name="swe" hidden="1">{"Tab1",#N/A,FALSE,"P";"Tab2",#N/A,FALSE,"P"}</definedName>
    <definedName name="swe_1" hidden="1">{"Tab1",#N/A,FALSE,"P";"Tab2",#N/A,FALSE,"P"}</definedName>
    <definedName name="Swvu.PLA1." hidden="1">'[74]COP FED'!#REF!</definedName>
    <definedName name="Swvu.PLA2." hidden="1">'[74]COP FED'!$A$1:$N$49</definedName>
    <definedName name="sxc" hidden="1">{"Riqfin97",#N/A,FALSE,"Tran";"Riqfinpro",#N/A,FALSE,"Tran"}</definedName>
    <definedName name="sxc_1" hidden="1">{"Riqfin97",#N/A,FALSE,"Tran";"Riqfinpro",#N/A,FALSE,"Tran"}</definedName>
    <definedName name="sxe" hidden="1">{"Riqfin97",#N/A,FALSE,"Tran";"Riqfinpro",#N/A,FALSE,"Tran"}</definedName>
    <definedName name="sxe_1" hidden="1">{"Riqfin97",#N/A,FALSE,"Tran";"Riqfinpro",#N/A,FALSE,"Tran"}</definedName>
    <definedName name="szghe6yiedtghn6t">#REF!</definedName>
    <definedName name="szxdfghdryjs" hidden="1">#REF!</definedName>
    <definedName name="T">OFFSET('[217]priv preferenciales'!$AB$7,0,0,COUNT('[217]priv preferenciales'!$AB$1:$AB$65536),1)</definedName>
    <definedName name="T__C">#REF!</definedName>
    <definedName name="t_1" hidden="1">{"Minpmon",#N/A,FALSE,"Monthinput"}</definedName>
    <definedName name="T_IndClasif">#REF!</definedName>
    <definedName name="t4wh" hidden="1">{#N/A,#N/A,FALSE,"EMP_POP";#N/A,#N/A,FALSE,"UNEMPL"}</definedName>
    <definedName name="t4wh_1" hidden="1">{#N/A,#N/A,FALSE,"EMP_POP";#N/A,#N/A,FALSE,"UNEMPL"}</definedName>
    <definedName name="tab">#REF!</definedName>
    <definedName name="TAB1A">#REF!</definedName>
    <definedName name="TAB1CK">#REF!</definedName>
    <definedName name="Tab21new">'[218]Gov-20'!$A$1</definedName>
    <definedName name="Tab25a">#REF!</definedName>
    <definedName name="Tab25b">#REF!</definedName>
    <definedName name="TAB2A">#REF!</definedName>
    <definedName name="TAB5A">#REF!</definedName>
    <definedName name="TAB6A">'[57]Annual Tables'!#REF!</definedName>
    <definedName name="TAB6B">'[57]Annual Tables'!#REF!</definedName>
    <definedName name="TAB6C">#REF!</definedName>
    <definedName name="TAB7A">#REF!</definedName>
    <definedName name="TABCUM">#REF!</definedName>
    <definedName name="TabD1">[219]IMF!#REF!</definedName>
    <definedName name="TabD2">'[219]IMF %GDP'!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ábla96">#REF!</definedName>
    <definedName name="Table">#REF!</definedName>
    <definedName name="Table__47">[220]RED47!$A$1:$I$53</definedName>
    <definedName name="Table_1._Bolivia__Financial_Benchmarks_and_Performance_Criteria">#REF!</definedName>
    <definedName name="Table_16.__Guatemala__National_Accounts_at_Current_Prices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A.__Guatemala__Trends_in_Private_Sector_Unit_Labor_Costs__ULC___Real_Wages__Productivity_and_Employment">#REF!</definedName>
    <definedName name="Table_beg_bal">#REF!</definedName>
    <definedName name="Table_prior_interest">#REF!</definedName>
    <definedName name="TABLE1">[221]A!#REF!</definedName>
    <definedName name="Table2">[222]Stfrprtables!#REF!</definedName>
    <definedName name="Table3">#REF!</definedName>
    <definedName name="Table5">[222]Stfrprtables!#REF!</definedName>
    <definedName name="Table8">#REF!</definedName>
    <definedName name="TABMON">#REF!</definedName>
    <definedName name="TAMAYA">#REF!</definedName>
    <definedName name="TAME">#REF!</definedName>
    <definedName name="TAN00">#REF!</definedName>
    <definedName name="tapet">#REF!</definedName>
    <definedName name="TAR">[64]DPG!$AG$31:$AT$75</definedName>
    <definedName name="tarzan" hidden="1">{"'Consu_Mundial'!$B$2:$H$33"}</definedName>
    <definedName name="TAS_SUPERF">[26]Q!#REF!</definedName>
    <definedName name="Tasa">#REF!</definedName>
    <definedName name="tasa_mensual">OFFSET([94]TasMensual!$D$2,0,0,COUNTA([94]TasMensual!$D$2:$D$10000),1)</definedName>
    <definedName name="tasa_semanal">OFFSET('[94]Tas Semanal'!$E$2,0,0,COUNTA('[94]Tas Semanal'!$E$2:$E$9999),1)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51]preparacion!$H$71</definedName>
    <definedName name="TASAS__DE__INTERÉS_DE_COLOCACIÓN_DEL_SISTEMA_FINANCIERO__AGENTES">"Hoja 1"</definedName>
    <definedName name="TATTERSALL">#REF!</definedName>
    <definedName name="TC">1.5265</definedName>
    <definedName name="tc_co_of">OFFSET([17]tcambio!$AD$8,0,0,COUNT([17]tcambio!$AD$1:$AD$65536),1)</definedName>
    <definedName name="tc_co_pre">OFFSET('[78]priv preferenciales'!$W$7,0,0,COUNT('[78]priv preferenciales'!$W$1:$W$65536),1)</definedName>
    <definedName name="tc_co_std">OFFSET([17]tcambio!$AA$8,0,0,COUNT([17]tcambio!$AA$1:$AA$65536),1)</definedName>
    <definedName name="tc_ve_of">OFFSET([17]tcambio!$AE$8,0,0,COUNT([17]tcambio!$AE$1:$AE$65536),1)</definedName>
    <definedName name="tc_ve_pre">OFFSET('[78]priv preferenciales'!$X$7,0,0,COUNT('[78]priv preferenciales'!$X$1:$X$65536),1)</definedName>
    <definedName name="tc_ve_std">OFFSET([17]tcambio!$AB$8,0,0,COUNT([17]tcambio!$AB$1:$AB$65536),1)</definedName>
    <definedName name="TCA">[223]Ventas!$C$14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">#REF!</definedName>
    <definedName name="TCMalasia">#REF!</definedName>
    <definedName name="TCMexico">#REF!</definedName>
    <definedName name="TCN">[118]SREAL!A$158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o">#REF!</definedName>
    <definedName name="TCP">[223]Ventas!$C$13</definedName>
    <definedName name="TCPanama">#REF!</definedName>
    <definedName name="TCParaguay">#REF!</definedName>
    <definedName name="TCPeru">#REF!</definedName>
    <definedName name="tcprom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11]tcambio!$AE$8,0,0,COUNT([11]tcambio!$AE$1:$AE$65536),1)</definedName>
    <definedName name="TDEB">#REF!</definedName>
    <definedName name="TDEBVOL">#REF!</definedName>
    <definedName name="teamon_sondeo">OFFSET([94]Sondeo!$J$2,0,0,COUNTA([94]Sondeo!$J$2:$J$1000),1)</definedName>
    <definedName name="teikirisi" hidden="1">{"'Consu_Mundial'!$B$2:$H$33"}</definedName>
    <definedName name="tele" hidden="1">{"'Consu_Mundial'!$B$2:$H$33"}</definedName>
    <definedName name="TELEFERICO">#REF!</definedName>
    <definedName name="telefono">#REF!</definedName>
    <definedName name="TELEXCHILE">#REF!</definedName>
    <definedName name="temo" hidden="1">{"'Basic'!$A$1:$F$96"}</definedName>
    <definedName name="Template.WIRE">"DBACCESS"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>#REF!</definedName>
    <definedName name="TERRANOP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oro_Directo">[69]FUEN1!$DM$9:$DM$134</definedName>
    <definedName name="Tesoro_Directo_Vol">[70]FUEN1!$DR$9:$DR$115</definedName>
    <definedName name="Test" hidden="1">'[163]Grafico I.5 C. Neg'!#REF!</definedName>
    <definedName name="test_1" hidden="1">{#N/A,#N/A,FALSE,"DOC";"TB_28",#N/A,FALSE,"FITB_28";"TB_91",#N/A,FALSE,"FITB_91";"TB_182",#N/A,FALSE,"FITB_182";"TB_273",#N/A,FALSE,"FITB_273";"TB_364",#N/A,FALSE,"FITB_364 ";"SUMMARY",#N/A,FALSE,"Summary"}</definedName>
    <definedName name="TEST1">#REF!</definedName>
    <definedName name="TEST2">#REF!</definedName>
    <definedName name="tewqtaset" hidden="1">{"'Consu_Mundial'!$B$2:$H$33"}</definedName>
    <definedName name="Texto_Final">#REF!</definedName>
    <definedName name="Texto_Inicial">#REF!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>#REF!</definedName>
    <definedName name="TIEMPO">[45]agregada!#REF!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podeCambio">'[51]evaluación privada'!$E$8</definedName>
    <definedName name="tirp">'[51]evaluación privada'!$D$126</definedName>
    <definedName name="tirs">'[51]evaluación socioeconómica'!$D$134</definedName>
    <definedName name="TIT_FLW_CUM">#REF!</definedName>
    <definedName name="TIT_FLW_QTY">#REF!</definedName>
    <definedName name="TIT_STOCKS">#REF!</definedName>
    <definedName name="TITMN">#REF!</definedName>
    <definedName name="tito" hidden="1">{"'Consu_Mundial'!$B$2:$H$33"}</definedName>
    <definedName name="TITTOT">#REF!</definedName>
    <definedName name="TITUFV">#REF!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itulo1">[137]Ajustes!$C$711</definedName>
    <definedName name="titulo2">[137]Ajustes!$C$712</definedName>
    <definedName name="títulos">#REF!</definedName>
    <definedName name="Titulos_a_imprimir">#REF!</definedName>
    <definedName name="_xlnm.Print_Titles">[126]Q5!$A$1:$C$65536,[126]Q5!$A$1:$IV$7</definedName>
    <definedName name="Títulos_a_imprimir_IM">#REF!</definedName>
    <definedName name="TITUSD">#REF!</definedName>
    <definedName name="tiu">'[224]Cuadro 4.8 A'!$A$8208</definedName>
    <definedName name="tj" hidden="1">{"Riqfin97",#N/A,FALSE,"Tran";"Riqfinpro",#N/A,FALSE,"Tran"}</definedName>
    <definedName name="tj_1" hidden="1">{"Riqfin97",#N/A,FALSE,"Tran";"Riqfinpro",#N/A,FALSE,"Tran"}</definedName>
    <definedName name="TJA">#REF!</definedName>
    <definedName name="tm">#REF!</definedName>
    <definedName name="TMG_D">[225]Q5!$E$23:$AH$23</definedName>
    <definedName name="TMGO">#N/A</definedName>
    <definedName name="TODO">'[85]7'!#REF!,'[85]7'!$A$1:$Q$23,'[85]7'!#REF!,'[85]7'!#REF!,'[85]7'!#REF!,'[85]7'!#REF!</definedName>
    <definedName name="todo1">#N/A</definedName>
    <definedName name="todo2">#N/A</definedName>
    <definedName name="TODOAMERICA">#REF!,#REF!,#REF!,#REF!,#REF!</definedName>
    <definedName name="toñito">[44]M1!#REF!</definedName>
    <definedName name="toro" hidden="1">{"'Consu_Mundial'!$B$2:$H$33"}</definedName>
    <definedName name="TOT">#REF!</definedName>
    <definedName name="TOTAL">[226]SIGADE!$A$2:$AU$306</definedName>
    <definedName name="TOTAL_AÑO">#REF!</definedName>
    <definedName name="Total_Interest">#REF!</definedName>
    <definedName name="TOTAL_INYECTION">#REF!</definedName>
    <definedName name="Total_Pay">#REF!</definedName>
    <definedName name="Total_Payment">Scheduled_Payment+Extra_Payment</definedName>
    <definedName name="Total_payments">Payments_per_year*Term_in_years</definedName>
    <definedName name="Total1a">'[51]evaluación socioeconómica'!#REF!</definedName>
    <definedName name="Total1ap">'[51]evaluación privada'!#REF!</definedName>
    <definedName name="Total2">'[51]evaluación socioeconómica'!#REF!</definedName>
    <definedName name="Total23ap">'[80]evaluación privada'!#REF!</definedName>
    <definedName name="Total2a">'[51]evaluación socioeconómica'!#REF!</definedName>
    <definedName name="Total2ap">'[51]evaluación privada'!#REF!</definedName>
    <definedName name="Total3">'[51]evaluación socioeconómica'!#REF!</definedName>
    <definedName name="Total3a">'[51]evaluación socioeconómica'!#REF!</definedName>
    <definedName name="Total3ap">'[51]evaluación privada'!#REF!</definedName>
    <definedName name="Total56">'[80]evaluación socioeconómica'!#REF!</definedName>
    <definedName name="totalCampos">#REF!</definedName>
    <definedName name="TotalCostos">'[51]evaluación privada'!#REF!</definedName>
    <definedName name="totalExistente">#REF!</definedName>
    <definedName name="totalNuevo">#REF!</definedName>
    <definedName name="TotalPreciosCuenta1">'[51]evaluación socioeconómica'!#REF!</definedName>
    <definedName name="TotalPreciosCuenta2">'[51]evaluación socioeconómica'!#REF!</definedName>
    <definedName name="TotalPreciosCuenta3">'[51]evaluación socioeconómica'!#REF!</definedName>
    <definedName name="TotalProduccion">[51]preparacion!$Q$154</definedName>
    <definedName name="TOWEO">#REF!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>#REF!</definedName>
    <definedName name="Trace">FALSE</definedName>
    <definedName name="TRADE3">[62]Trade!#REF!</definedName>
    <definedName name="trans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85]7'!#REF!</definedName>
    <definedName name="transf91">'[85]7'!#REF!</definedName>
    <definedName name="transf92">'[85]7'!#REF!</definedName>
    <definedName name="Transf93">'[85]7'!#REF!</definedName>
    <definedName name="Transf94">'[85]7'!#REF!</definedName>
    <definedName name="Transfer_check">#REF!</definedName>
    <definedName name="TRANSNAVE">#REF!</definedName>
    <definedName name="TRAS">#N/A</definedName>
    <definedName name="trece" hidden="1">{"'Consu_Mundial'!$B$2:$H$33"}</definedName>
    <definedName name="tres" hidden="1">{"'Consu_Mundial'!$B$2:$H$33"}</definedName>
    <definedName name="TRES_MARES">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hidden="1">'[163]Grafico I.5 C. Neg'!#REF!</definedName>
    <definedName name="trhx" hidden="1">{"'Consu_Mundial'!$B$2:$H$33"}</definedName>
    <definedName name="TRI">#REF!</definedName>
    <definedName name="TRIBUT">[69]FUEN1!$DG$9:$DG$134</definedName>
    <definedName name="Tributarias_VOL">[70]FUEN1!$DL$9:$DL$115</definedName>
    <definedName name="TRICAHUE">#REF!</definedName>
    <definedName name="TRICOLOR">#REF!</definedName>
    <definedName name="triente" hidden="1">{"'Consu_Mundial'!$B$2:$H$33"}</definedName>
    <definedName name="TRIMESTRAL">#REF!</definedName>
    <definedName name="trimestre">#REF!,#REF!</definedName>
    <definedName name="trimestrestexto">{"T1";"T2";"T3";"T4"}</definedName>
    <definedName name="TRURURURUDRU" hidden="1">[26]Q!#REF!</definedName>
    <definedName name="try" hidden="1">{"'Inversión Extranjera'!$A$1:$AG$74","'Inversión Extranjera'!$G$7:$AF$61"}</definedName>
    <definedName name="tt">#REF!</definedName>
    <definedName name="TT00">[45]agregada!#REF!</definedName>
    <definedName name="TTOLVOL">#REF!</definedName>
    <definedName name="TTOT">#REF!</definedName>
    <definedName name="ttt" hidden="1">{"'DMAX'!$A$10:$P$43"}</definedName>
    <definedName name="ttt_1" hidden="1">{"Minpmon",#N/A,FALSE,"Monthinput"}</definedName>
    <definedName name="tttt">#REF!</definedName>
    <definedName name="tttt_1" hidden="1">{"Tab1",#N/A,FALSE,"P";"Tab2",#N/A,FALSE,"P"}</definedName>
    <definedName name="ttttt" hidden="1">[227]M!#REF!</definedName>
    <definedName name="tttttttttt" hidden="1">{"'Consu_Mundial'!$B$2:$H$33"}</definedName>
    <definedName name="ttttttttttttt" hidden="1">{"'Consu_Mundial'!$B$2:$H$33"}</definedName>
    <definedName name="tu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XG_D">#N/A</definedName>
    <definedName name="TXGO">#N/A</definedName>
    <definedName name="ty" hidden="1">{"'Consu_Mundial'!$B$2:$H$33"}</definedName>
    <definedName name="ty_1" hidden="1">{"Riqfin97",#N/A,FALSE,"Tran";"Riqfinpro",#N/A,FALSE,"Tran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>#REF!</definedName>
    <definedName name="U.F.1978_1991">#REF!,#REF!</definedName>
    <definedName name="U.F.1992">#REF!</definedName>
    <definedName name="ugkli">#N/A</definedName>
    <definedName name="ui" hidden="1">{"'Consu_Mundial'!$B$2:$H$33"}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>#REF!</definedName>
    <definedName name="Ultimo">#REF!</definedName>
    <definedName name="Ultimo_dato">#REF!</definedName>
    <definedName name="un">#REF!</definedName>
    <definedName name="une">#REF!</definedName>
    <definedName name="UNESPA">#REF!</definedName>
    <definedName name="Unidad_Medida">#REF!</definedName>
    <definedName name="Unidad_Operativa_del_CNDC">#REF!</definedName>
    <definedName name="UnitList">'[122]Report Form'!$A$20:$A$33</definedName>
    <definedName name="Universities">#REF!</definedName>
    <definedName name="UNO">#N/A</definedName>
    <definedName name="unrc">#REF!</definedName>
    <definedName name="uoop" hidden="1">{"'Consu_Mundial'!$B$2:$H$33"}</definedName>
    <definedName name="UPD_Dates">#REF!</definedName>
    <definedName name="UPD_Names">#REF!</definedName>
    <definedName name="UpgradeVersion">"v2.35"</definedName>
    <definedName name="Uruguay">#REF!</definedName>
    <definedName name="usa">#REF!</definedName>
    <definedName name="USERNAME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_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_1" hidden="1">{"Riqfin97",#N/A,FALSE,"Tran";"Riqfinpro",#N/A,FALSE,"Tran"}</definedName>
    <definedName name="uuu" hidden="1">{"Riqfin97",#N/A,FALSE,"Tran";"Riqfinpro",#N/A,FALSE,"Tran"}</definedName>
    <definedName name="uuu_1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uuu_1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>#REF!</definedName>
    <definedName name="uy" hidden="1">{"'Consu_Mundial'!$B$2:$H$33"}</definedName>
    <definedName name="uyjmh" hidden="1">{"'Consu_Mundial'!$B$2:$H$33"}</definedName>
    <definedName name="uyuyituiu">'[38]PAPE-98'!#REF!</definedName>
    <definedName name="v">'[130]8'!$A$1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">#N/A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ip">'[51]evaluación privada'!$D$127</definedName>
    <definedName name="vais">'[51]evaluación socioeconómica'!$D$135</definedName>
    <definedName name="Val_ajen">#REF!</definedName>
    <definedName name="Val_bill">#REF!</definedName>
    <definedName name="val_bille">'[77]Cuad_2 G4_G5_G6_G7'!$N$5:$N$64</definedName>
    <definedName name="val_edv_me_mv">[77]G9_EDV!$H$4:$H$63</definedName>
    <definedName name="val_edv_mn">[77]G9_EDV!$C$4:$C$63</definedName>
    <definedName name="val_edv_ufv">[77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77]GRAF_1!$D$4:$D$135</definedName>
    <definedName name="val_sipav_mn">[77]GRAF_1!$B$4:$B$135</definedName>
    <definedName name="Val_tcheq">#REF!</definedName>
    <definedName name="Val_toetf">#REF!</definedName>
    <definedName name="VALOR">[53]xor!#REF!</definedName>
    <definedName name="VAlor1">[228]xor!#REF!</definedName>
    <definedName name="VALOR2">[53]xor!#REF!</definedName>
    <definedName name="VALORES">#REF!</definedName>
    <definedName name="Values_Entered">IF([193]!Loan_Amount*[0]!Interest_Rate*[193]!Loan_Years*[193]!Loan_Start&gt;0,1,0)</definedName>
    <definedName name="VaMEMVDOL">[69]FUEN1!$S$9:$S$134</definedName>
    <definedName name="VaMNUFV">[69]FUEN1!$Q$9:$Q$134</definedName>
    <definedName name="vanp">'[51]evaluación privada'!$D$124</definedName>
    <definedName name="vans">'[51]evaluación socioeconómica'!$D$132</definedName>
    <definedName name="VAPORES">#REF!</definedName>
    <definedName name="vari">#REF!</definedName>
    <definedName name="variacioninteres">'[51]análisis de sensibilidad'!#REF!</definedName>
    <definedName name="variacioninteres2">'[51]análisis de sensibilidad'!#REF!</definedName>
    <definedName name="variacioninteres3">'[51]análisis de sensibilidad'!#REF!</definedName>
    <definedName name="variacionmonto1">'[51]análisis de sensibilidad'!$E$10</definedName>
    <definedName name="variacionmonto2">'[51]análisis de sensibilidad'!#REF!</definedName>
    <definedName name="variacionmonto3">'[51]análisis de sensibilidad'!#REF!</definedName>
    <definedName name="variacionpoblacion2">'[51]análisis de sensibilidad'!#REF!</definedName>
    <definedName name="variacionpoblacion3">'[51]análisis de sensibilidad'!#REF!</definedName>
    <definedName name="variacionproducto2">'[51]análisis de sensibilidad'!#REF!</definedName>
    <definedName name="variacionproducto21">'[51]análisis de sensibilidad'!#REF!</definedName>
    <definedName name="variacionproducto3">'[51]análisis de sensibilidad'!#REF!</definedName>
    <definedName name="variacionproducto31">'[51]análisis de sensibilidad'!#REF!</definedName>
    <definedName name="variacionproducto41">'[51]análisis de sensibilidad'!#REF!</definedName>
    <definedName name="variacionproducto51">'[51]análisis de sensibilidad'!#REF!</definedName>
    <definedName name="VARIOS">'[79]Ejecución 2004'!#REF!</definedName>
    <definedName name="vavdf">#N/A</definedName>
    <definedName name="vb" hidden="1">{"'Consu_Mundial'!$B$2:$H$33"}</definedName>
    <definedName name="VBPCMB">#REF!</definedName>
    <definedName name="VBPDEP">#REF!</definedName>
    <definedName name="VBPMCOOP">#REF!</definedName>
    <definedName name="VBPMIN">#REF!</definedName>
    <definedName name="VBPMMED">#REF!</definedName>
    <definedName name="vbvbd">#REF!</definedName>
    <definedName name="vbvbvb">OFFSET(#REF!,0,0,COUNTA(#REF!),1)</definedName>
    <definedName name="vc" hidden="1">{"'Consu_Mundial'!$B$2:$H$33"}</definedName>
    <definedName name="vcbvc" hidden="1">#REF!</definedName>
    <definedName name="VD">OFFSET([10]tcambio!$AG$8,0,0,COUNT([10]tcambio!$AG$1:$AG$65536),1)</definedName>
    <definedName name="vdda" hidden="1">{"'Inversión Extranjera'!$A$1:$AG$74","'Inversión Extranjera'!$G$7:$AF$61"}</definedName>
    <definedName name="vdivisa">[136]ventadivisas!#REF!</definedName>
    <definedName name="vector_estadigrafos">#N/A</definedName>
    <definedName name="vector_estadigrafos_2">#N/A</definedName>
    <definedName name="vector_estadigrafos_anterior">#N/A</definedName>
    <definedName name="vector_estadigrafos_siguiente">#N/A</definedName>
    <definedName name="vector_estadigrafos_subsiguiente">#N/A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6]Programa!#REF!</definedName>
    <definedName name="venci98j">[6]Programa!#REF!</definedName>
    <definedName name="venci98s">#REF!</definedName>
    <definedName name="venci99">#REF!</definedName>
    <definedName name="Venezuela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>#REF!</definedName>
    <definedName name="VICONTO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">#REF!</definedName>
    <definedName name="vnmvnmkfhk" hidden="1">{"'Consu_Mundial'!$B$2:$H$33"}</definedName>
    <definedName name="Vol_ajen">#REF!</definedName>
    <definedName name="Vol_bill">#REF!</definedName>
    <definedName name="vol_bille">'[77]Cuad_2 G4_G5_G6_G7'!$S$5:$S$64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77]GRAF_1!$E$4:$E$135</definedName>
    <definedName name="vol_sipav_mn">[77]GRAF_1!$C$4:$C$135</definedName>
    <definedName name="Vol_tcheq">#REF!</definedName>
    <definedName name="Vol_toetf">#REF!</definedName>
    <definedName name="VOLCAN">#REF!</definedName>
    <definedName name="VoMEMVDOL">[69]FUEN1!$T$9:$T$134</definedName>
    <definedName name="VoMNUFV">[69]FUEN1!$R$9:$R$134</definedName>
    <definedName name="vpcp">'[51]evaluación privada'!$D$123</definedName>
    <definedName name="vpcp2">'[51]evaluación privada'!#REF!</definedName>
    <definedName name="vpcp3">'[51]evaluación privada'!#REF!</definedName>
    <definedName name="vpcs">'[51]evaluación socioeconómica'!$D$131</definedName>
    <definedName name="vpcs2">'[51]evaluación socioeconómica'!#REF!</definedName>
    <definedName name="vpcs3">'[51]evaluación socioeconómica'!#REF!</definedName>
    <definedName name="vv" hidden="1">{"'Inversión Extranjera'!$A$1:$AG$74","'Inversión Extranjera'!$G$7:$AF$61"}</definedName>
    <definedName name="vv_1" hidden="1">{"Tab1",#N/A,FALSE,"P";"Tab2",#N/A,FALSE,"P"}</definedName>
    <definedName name="vvade">#N/A</definedName>
    <definedName name="vveer">#N/A</definedName>
    <definedName name="vvv">#REF!</definedName>
    <definedName name="vvvv">#REF!</definedName>
    <definedName name="vvvvvvvvvvvv" hidden="1">{"Riqfin97",#N/A,FALSE,"Tran";"Riqfinpro",#N/A,FALSE,"Tran"}</definedName>
    <definedName name="vvvvvvvvvvvv_1" hidden="1">{"Riqfin97",#N/A,FALSE,"Tran";"Riqfinpro",#N/A,FALSE,"Tran"}</definedName>
    <definedName name="vvvvvvvvvvvvv" hidden="1">{"Tab1",#N/A,FALSE,"P";"Tab2",#N/A,FALSE,"P"}</definedName>
    <definedName name="vvvvvvvvvvvvv_1" hidden="1">{"Tab1",#N/A,FALSE,"P";"Tab2",#N/A,FALSE,"P"}</definedName>
    <definedName name="vvvvvvvvvvvvvvvv">#REF!</definedName>
    <definedName name="vw" hidden="1">{"'Consu_Mundial'!$B$2:$H$33"}</definedName>
    <definedName name="VXCMB">#REF!</definedName>
    <definedName name="VXCOOP">#REF!</definedName>
    <definedName name="VXDEP">#REF!</definedName>
    <definedName name="VXMMED">#REF!</definedName>
    <definedName name="VXTOT">#REF!</definedName>
    <definedName name="W">#REF!,#REF!</definedName>
    <definedName name="w_1">#REF!</definedName>
    <definedName name="w_2">#REF!</definedName>
    <definedName name="w_3">#REF!</definedName>
    <definedName name="w_4">#REF!</definedName>
    <definedName name="wdf4trwdfer">#REF!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>#REF!</definedName>
    <definedName name="wedqwdqd">[65]Sheet1!$1:$1:R0</definedName>
    <definedName name="wefwwtedfw">#REF!</definedName>
    <definedName name="WEO">#REF!</definedName>
    <definedName name="WEOD">#REF!</definedName>
    <definedName name="wer" hidden="1">{"Riqfin97",#N/A,FALSE,"Tran";"Riqfinpro",#N/A,FALSE,"Tran"}</definedName>
    <definedName name="wer_1" hidden="1">{"Riqfin97",#N/A,FALSE,"Tran";"Riqfinpro",#N/A,FALSE,"Tran"}</definedName>
    <definedName name="wererg">#REF!</definedName>
    <definedName name="werhwthg" hidden="1">{"'Consu_Mundial'!$B$2:$H$33"}</definedName>
    <definedName name="WERT" hidden="1">[229]data!$P$5:$P$15</definedName>
    <definedName name="wertegfhg">#REF!</definedName>
    <definedName name="wertgsdf4">#REF!</definedName>
    <definedName name="werweras">[65]Sheet1!$1:$1:R0</definedName>
    <definedName name="werwerwdf">#REF!</definedName>
    <definedName name="werwrw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EWQ">#REF!</definedName>
    <definedName name="wf" hidden="1">{"'Consu_Mundial'!$B$2:$H$33"}</definedName>
    <definedName name="wfdef" hidden="1">#REF!</definedName>
    <definedName name="wht?" hidden="1">{"'Basic'!$A$1:$F$96"}</definedName>
    <definedName name="willy" hidden="1">{"'Consu_Mundial'!$B$2:$H$33"}</definedName>
    <definedName name="world">'[230]Cuadro 4.8 A'!$AO$9</definedName>
    <definedName name="wq" hidden="1">{"'Consu_Mundial'!$B$2:$H$33"}</definedName>
    <definedName name="WQE">#REF!</definedName>
    <definedName name="WQEWE" hidden="1">[133]Retroactivos!#REF!</definedName>
    <definedName name="wqwr">'[230]Cuadro 4.8 A'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hidden="1">#REF!</definedName>
    <definedName name="wret" hidden="1">{"'Consu_Mundial'!$B$2:$H$33"}</definedName>
    <definedName name="wrfrgv">#REF!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97REDBOP._1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_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nnual._1" hidden="1">{"annual-cbr",#N/A,FALSE,"CENTBANK";"annual(banks)",#N/A,FALSE,"COMBANKS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_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.1_1" hidden="1">{#N/A,#N/A,FALSE,"BANKS"}</definedName>
    <definedName name="wrn.BANKS." hidden="1">{#N/A,#N/A,FALSE,"BANKS"}</definedName>
    <definedName name="wrn.BANKS._1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_1" hidden="1">{#N/A,#N/A,FALSE,"BOP"}</definedName>
    <definedName name="wrn.bop.1" hidden="1">{#N/A,#N/A,FALSE,"BOP"}</definedName>
    <definedName name="wrn.bop.1_1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_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elPIB._1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_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Gvt._.Revenue._.GDP._1" hidden="1">{#N/A,#N/A,FALSE,"NFPS GD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_1" hidden="1">{#N/A,#N/A,FALSE,"CREDIT"}</definedName>
    <definedName name="wrn.credit.1" hidden="1">{#N/A,#N/A,FALSE,"CREDIT"}</definedName>
    <definedName name="wrn.credit.1_1" hidden="1">{#N/A,#N/A,FALSE,"CREDIT"}</definedName>
    <definedName name="wrn.DEBTSVC." hidden="1">{#N/A,#N/A,FALSE,"DEBTSVC"}</definedName>
    <definedName name="wrn.DEBTSVC._1" hidden="1">{#N/A,#N/A,FALSE,"DEBTSVC"}</definedName>
    <definedName name="wrn.debtsvc1" hidden="1">{#N/A,#N/A,FALSE,"DEBTSVC"}</definedName>
    <definedName name="wrn.debtsvc1_1" hidden="1">{#N/A,#N/A,FALSE,"DEBTSVC"}</definedName>
    <definedName name="wrn.DEPO." hidden="1">{#N/A,#N/A,FALSE,"DEPO"}</definedName>
    <definedName name="wrn.DEPO._1" hidden="1">{#N/A,#N/A,FALSE,"DEPO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tpsPIB." hidden="1">{#N/A,#N/A,FALSE,"EntpsPIB"}</definedName>
    <definedName name="wrn.EntpsPIB._1" hidden="1">{#N/A,#N/A,FALSE,"EntpsPIB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CISE._1" hidden="1">{#N/A,#N/A,FALSE,"EXCISE"}</definedName>
    <definedName name="wrn.EXRATE." hidden="1">{#N/A,#N/A,FALSE,"EXRATE"}</definedName>
    <definedName name="wrn.EXRATE._1" hidden="1">{#N/A,#N/A,FALSE,"EXRATE"}</definedName>
    <definedName name="wrn.EXTDEBT." hidden="1">{#N/A,#N/A,FALSE,"EXTDEBT"}</definedName>
    <definedName name="wrn.EXTDEBT._1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_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hidden="1">{#N/A,#N/A,FALSE,"Hoja1"}</definedName>
    <definedName name="wrn.GDP." hidden="1">{#N/A,#N/A,FALSE,"GDP_ORIGIN";#N/A,#N/A,FALSE,"EMP_POP"}</definedName>
    <definedName name="wrn.GDP._1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2." hidden="1">{#N/A,#N/A,FALSE,"GGOVT2"}</definedName>
    <definedName name="wrn.GGOVT2._1" hidden="1">{#N/A,#N/A,FALSE,"GGOVT2"}</definedName>
    <definedName name="wrn.GGOVTPC." hidden="1">{#N/A,#N/A,FALSE,"GGOVT%"}</definedName>
    <definedName name="wrn.GGOVTPC._1" hidden="1">{#N/A,#N/A,FALSE,"GGOVT%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_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COMETX._1" hidden="1">{#N/A,#N/A,FALSE,"INCOMETX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_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_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INTERST." hidden="1">{#N/A,#N/A,FALSE,"INTERST"}</definedName>
    <definedName name="wrn.INTERST._1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_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1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_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A._1" hidden="1">{"MONA",#N/A,FALSE,"S"}</definedName>
    <definedName name="wrn.Monthsheet." hidden="1">{"Minpmon",#N/A,FALSE,"Monthinput"}</definedName>
    <definedName name="wrn.Monthsheet._1" hidden="1">{"Minpmon",#N/A,FALSE,"Monthinput"}</definedName>
    <definedName name="wrn.MS." hidden="1">{#N/A,#N/A,FALSE,"MS"}</definedName>
    <definedName name="wrn.MS._1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erm._1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BG._1" hidden="1">{#N/A,#N/A,FALSE,"NBG"}</definedName>
    <definedName name="wrn.NFPS._.GDP." hidden="1">{#N/A,#N/A,FALSE,"NFPS GDP"}</definedName>
    <definedName name="wrn.NFPS._.GDP._1" hidden="1">{#N/A,#N/A,FALSE,"NFPS GDP"}</definedName>
    <definedName name="wrn.OECD._.Tables." hidden="1">{"Table 1",#N/A,FALSE,"Final Tables % GDP";"Table 2",#N/A,FALSE,"Final Tables % GDP"}</definedName>
    <definedName name="wrn.OECD._.Tables._1" hidden="1">{"Table 1",#N/A,FALSE,"Final Tables % GDP";"Table 2",#N/A,FALSE,"Final Tables % GDP"}</definedName>
    <definedName name="wrn.original." hidden="1">{"Original",#N/A,FALSE,"CENTBANK";"Original",#N/A,FALSE,"COMBANKS"}</definedName>
    <definedName name="wrn.original._1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CPI._1" hidden="1">{#N/A,#N/A,FALSE,"PCPI"}</definedName>
    <definedName name="wrn.PENSION." hidden="1">{#N/A,#N/A,FALSE,"PENSION"}</definedName>
    <definedName name="wrn.PENSION._1" hidden="1">{#N/A,#N/A,FALSE,"PENSION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ogram._1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UBLEXP." hidden="1">{#N/A,#N/A,FALSE,"PUBLEXP"}</definedName>
    <definedName name="wrn.PUBLEXP._1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_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97MON._1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stGGPIB._1" hidden="1">{#N/A,#N/A,FALSE,"RestGGPIB"}</definedName>
    <definedName name="wrn.REVSHARE." hidden="1">{#N/A,#N/A,FALSE,"REVSHARE"}</definedName>
    <definedName name="wrn.REVSHARE._1" hidden="1">{#N/A,#N/A,FALSE,"REVSHARE"}</definedName>
    <definedName name="wrn.Riqfin." hidden="1">{"Riqfin97",#N/A,FALSE,"Tran";"Riqfinpro",#N/A,FALSE,"Tran"}</definedName>
    <definedName name="wrn.Riqfin._1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_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SPIB._1" hidden="1">{#N/A,#N/A,FALSE,"SSPIB"}</definedName>
    <definedName name="wrn.Staff._.Report._.Tables." hidden="1">{#N/A,#N/A,FALSE,"SR1";#N/A,#N/A,FALSE,"SR2";#N/A,#N/A,FALSE,"SR3";#N/A,#N/A,FALSE,"SR4"}</definedName>
    <definedName name="wrn.Staff._.Report._.Tables._1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_REPORT_TABLES._1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_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TATE._1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_1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_1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._1" hidden="1">{"table1a",#N/A,FALSE,"C"}</definedName>
    <definedName name="wrn.table1aa." hidden="1">{"table1a",#N/A,FALSE,"C"}</definedName>
    <definedName name="wrn.table1aa._1" hidden="1">{"table1a",#N/A,FALSE,"C"}</definedName>
    <definedName name="wrn.table1aaa." hidden="1">{"table1a",#N/A,FALSE,"C"}</definedName>
    <definedName name="wrn.table1aaa._1" hidden="1">{"table1a",#N/A,FALSE,"C"}</definedName>
    <definedName name="wrn.table1b" hidden="1">{"table1a",#N/A,FALSE,"C"}</definedName>
    <definedName name="wrn.table1b_1" hidden="1">{"table1a",#N/A,FALSE,"C"}</definedName>
    <definedName name="wrn.table1q." hidden="1">{"table1q",#N/A,FALSE,"C"}</definedName>
    <definedName name="wrn.table1q._1" hidden="1">{"table1q",#N/A,FALSE,"C"}</definedName>
    <definedName name="wrn.table1qq" hidden="1">{"table1q",#N/A,FALSE,"C"}</definedName>
    <definedName name="wrn.table1qq_1" hidden="1">{"table1q",#N/A,FALSE,"C"}</definedName>
    <definedName name="wrn.table1qqq." hidden="1">{"table1q",#N/A,FALSE,"C"}</definedName>
    <definedName name="wrn.table1qqq._1" hidden="1">{"table1q",#N/A,FALSE,"C"}</definedName>
    <definedName name="wrn.TAXARREARS." hidden="1">{#N/A,#N/A,FALSE,"TAXARREARS"}</definedName>
    <definedName name="wrn.TAXARREARS._1" hidden="1">{#N/A,#N/A,FALSE,"TAXARREARS"}</definedName>
    <definedName name="wrn.TAXPAYRS." hidden="1">{#N/A,#N/A,FALSE,"TAXPAYRS"}</definedName>
    <definedName name="wrn.TAXPAYRS._1" hidden="1">{#N/A,#N/A,FALSE,"TAXPAYRS"}</definedName>
    <definedName name="wrn.test." hidden="1">{"srtot",#N/A,FALSE,"SR";"b2.9095",#N/A,FALSE,"SR"}</definedName>
    <definedName name="wrn.TRADE." hidden="1">{#N/A,#N/A,FALSE,"TRADE"}</definedName>
    <definedName name="wrn.TRADE._1" hidden="1">{#N/A,#N/A,FALSE,"TRADE"}</definedName>
    <definedName name="wrn.TRANSPORT." hidden="1">{#N/A,#N/A,FALSE,"TRANPORT"}</definedName>
    <definedName name="wrn.TRANSPORT._1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WAGES." hidden="1">{#N/A,#N/A,FALSE,"WAGES"}</definedName>
    <definedName name="wrn.WAGES._1" hidden="1">{#N/A,#N/A,FALSE,"WAGES"}</definedName>
    <definedName name="wrn.WEO." hidden="1">{"WEO",#N/A,FALSE,"T"}</definedName>
    <definedName name="wrn.WEO._1" hidden="1">{"WEO",#N/A,FALSE,"T"}</definedName>
    <definedName name="wrt" hidden="1">{"'Consu_Mundial'!$B$2:$H$33"}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tw">'[231]TGN Total'!$A$1:$B$54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227]M!#REF!</definedName>
    <definedName name="wwqwq">#REF!</definedName>
    <definedName name="www" hidden="1">'[232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_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#REF!</definedName>
    <definedName name="wwwww" hidden="1">'[125]Eje 2004'!#REF!</definedName>
    <definedName name="wwwwwww" hidden="1">{"Riqfin97",#N/A,FALSE,"Tran";"Riqfinpro",#N/A,FALSE,"Tran"}</definedName>
    <definedName name="wwwwwww_1" hidden="1">{"Riqfin97",#N/A,FALSE,"Tran";"Riqfinpro",#N/A,FALSE,"Tran"}</definedName>
    <definedName name="wwwwwwww" hidden="1">#REF!</definedName>
    <definedName name="wwwwwwww_1" hidden="1">{"Tab1",#N/A,FALSE,"P";"Tab2",#N/A,FALSE,"P"}</definedName>
    <definedName name="wwwwwwwwwww" hidden="1">[154]Retroactivos!#REF!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hidden="1">[154]Retroactivos!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" hidden="1">'[125]Eje 2004'!#REF!</definedName>
    <definedName name="xa">'[140]PIB EN CORR'!#REF!</definedName>
    <definedName name="xaa">'[140]PIB EN CORR'!$AV$5:$AV$77</definedName>
    <definedName name="xbb">'[140]PIB EN CORR'!#REF!</definedName>
    <definedName name="xbnd12">#REF!</definedName>
    <definedName name="xbnd16">#REF!</definedName>
    <definedName name="xbns">#REF!</definedName>
    <definedName name="XBS">[118]SREAL!A$41</definedName>
    <definedName name="xc" hidden="1">{"'Consu_Mundial'!$B$2:$H$33"}</definedName>
    <definedName name="xcbxdhb" hidden="1">{"'Consu_Mundial'!$B$2:$H$33"}</definedName>
    <definedName name="XCMB">#REF!</definedName>
    <definedName name="xcmbi" hidden="1">{"'Consu_Mundial'!$B$2:$H$33"}</definedName>
    <definedName name="xcnvxvnxn">#REF!</definedName>
    <definedName name="XCOOP">#REF!</definedName>
    <definedName name="xcvbxcv">#REF!</definedName>
    <definedName name="xcvcxz" hidden="1">'[108]Grafico I.5 C. Neg'!#REF!</definedName>
    <definedName name="xcx">[53]xor!#REF!</definedName>
    <definedName name="XDEP">#REF!</definedName>
    <definedName name="xdfjdyhj" hidden="1">{"'Consu_Mundial'!$B$2:$H$33"}</definedName>
    <definedName name="xdr">#REF!</definedName>
    <definedName name="xdryhn" hidden="1">{"'Consu_Mundial'!$B$2:$H$33"}</definedName>
    <definedName name="xfdfa" hidden="1">{"'Consu_Mundial'!$B$2:$H$33"}</definedName>
    <definedName name="XGS">#REF!</definedName>
    <definedName name="XMETAL">#REF!</definedName>
    <definedName name="XMMED">#REF!</definedName>
    <definedName name="xnd12">#REF!</definedName>
    <definedName name="xnd16">#REF!</definedName>
    <definedName name="xns">#REF!</definedName>
    <definedName name="xr">#REF!</definedName>
    <definedName name="XRTA">#REF!</definedName>
    <definedName name="xs">#REF!</definedName>
    <definedName name="XSASA" hidden="1">{"Supply1",#N/A,FALSE,"C";"Supply2",#N/A,FALSE,"C"}</definedName>
    <definedName name="xsrd12">#REF!</definedName>
    <definedName name="xsrd16">#REF!</definedName>
    <definedName name="xsrnd12">#REF!</definedName>
    <definedName name="xsrnd16">#REF!</definedName>
    <definedName name="xsrns">#REF!</definedName>
    <definedName name="xsrs">#REF!</definedName>
    <definedName name="xssss">'[39]Cuadro 4.8 A'!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vbx">'[130]4'!$A$1</definedName>
    <definedName name="xvbxvb">'[130]28'!$A$1</definedName>
    <definedName name="xvcbxvbxv">'[130]17'!$A$1</definedName>
    <definedName name="xw" hidden="1">{"'Consu_Mundial'!$B$2:$H$33"}</definedName>
    <definedName name="XX">#REF!</definedName>
    <definedName name="xx_1" hidden="1">{"Riqfin97",#N/A,FALSE,"Tran";"Riqfinpro",#N/A,FALSE,"Tran"}</definedName>
    <definedName name="xxWRS_1">'[233]Shared Data'!$A$1:$A$77</definedName>
    <definedName name="xxx" hidden="1">[234]Retroactivos!#REF!</definedName>
    <definedName name="XXXX">#REF!</definedName>
    <definedName name="xxxxx">#REF!</definedName>
    <definedName name="xxxxxxx">#REF!,#REF!</definedName>
    <definedName name="xxxxxxxx">#REF!</definedName>
    <definedName name="xxxxxxxxxxxxxx" hidden="1">{"Riqfin97",#N/A,FALSE,"Tran";"Riqfinpro",#N/A,FALSE,"Tran"}</definedName>
    <definedName name="xxxxxxxxxxxxxx_1" hidden="1">{"Riqfin97",#N/A,FALSE,"Tran";"Riqfinpro",#N/A,FALSE,"Tran"}</definedName>
    <definedName name="xz" hidden="1">{"'Consu_Mundial'!$B$2:$H$33"}</definedName>
    <definedName name="y">#REF!</definedName>
    <definedName name="y_1">#REF!</definedName>
    <definedName name="y_2">#REF!</definedName>
    <definedName name="y_3">#REF!</definedName>
    <definedName name="y_4">#REF!</definedName>
    <definedName name="ya" hidden="1">{"'Consu_Mundial'!$B$2:$H$33"}</definedName>
    <definedName name="YACANA">#REF!</definedName>
    <definedName name="yadpd12">#REF!</definedName>
    <definedName name="yadpd16">#REF!</definedName>
    <definedName name="yadps">#REF!</definedName>
    <definedName name="yagrod12">#REF!</definedName>
    <definedName name="yagrod16">#REF!</definedName>
    <definedName name="yagros">#REF!</definedName>
    <definedName name="yallego" hidden="1">{"'Consu_Mundial'!$B$2:$H$33"}</definedName>
    <definedName name="yara">#REF!</definedName>
    <definedName name="ycomd12">#REF!</definedName>
    <definedName name="ycomd16">#REF!</definedName>
    <definedName name="ycoms">#REF!</definedName>
    <definedName name="ycond12">#REF!</definedName>
    <definedName name="ycond16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hidden="1">#REF!</definedName>
    <definedName name="Year">#REF!</definedName>
    <definedName name="yegad12">#REF!</definedName>
    <definedName name="yegad16">#REF!</definedName>
    <definedName name="yegas">#REF!</definedName>
    <definedName name="yehg" hidden="1">{"'Consu_Mundial'!$B$2:$H$33"}</definedName>
    <definedName name="yeso" hidden="1">{"'Consu_Mundial'!$B$2:$H$33"}</definedName>
    <definedName name="yfind12">#REF!</definedName>
    <definedName name="yfind16">#REF!</definedName>
    <definedName name="yfins">#REF!</definedName>
    <definedName name="yimbd12">#REF!</definedName>
    <definedName name="yimbd16">#REF!</definedName>
    <definedName name="yimbs">#REF!</definedName>
    <definedName name="yimpd12">#REF!</definedName>
    <definedName name="yimpd16">#REF!</definedName>
    <definedName name="yimps">#REF!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op" hidden="1">{"'Consu_Mundial'!$B$2:$H$33"}</definedName>
    <definedName name="yioppo" hidden="1">{"'Consu_Mundial'!$B$2:$H$33"}</definedName>
    <definedName name="yivad12">#REF!</definedName>
    <definedName name="yivad16">#REF!</definedName>
    <definedName name="yivas">#REF!</definedName>
    <definedName name="yjdtjdtj" hidden="1">#REF!</definedName>
    <definedName name="yjhrh" hidden="1">#REF!</definedName>
    <definedName name="yjszdfhdr6js">#REF!</definedName>
    <definedName name="yjunh" hidden="1">{"'Consu_Mundial'!$B$2:$H$33"}</definedName>
    <definedName name="ymined12">#REF!</definedName>
    <definedName name="ymined16">#REF!</definedName>
    <definedName name="ymines">#REF!</definedName>
    <definedName name="ynd12">#REF!</definedName>
    <definedName name="ynd16">#REF!</definedName>
    <definedName name="yns">#REF!</definedName>
    <definedName name="ype">#REF!</definedName>
    <definedName name="ypescad12">#REF!</definedName>
    <definedName name="ypescad16">#REF!</definedName>
    <definedName name="ypescas">#REF!</definedName>
    <definedName name="YPFB">#REF!</definedName>
    <definedName name="yprad12">#REF!</definedName>
    <definedName name="yprad16">#REF!</definedName>
    <definedName name="yprae">#REF!</definedName>
    <definedName name="ypras">#REF!</definedName>
    <definedName name="yprd12">#REF!</definedName>
    <definedName name="yprd16">#REF!</definedName>
    <definedName name="yprs">#REF!</definedName>
    <definedName name="ypyppyotrh" hidden="1">{"'Consu_Mundial'!$B$2:$H$33"}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e">#REF!</definedName>
    <definedName name="yras">#REF!</definedName>
    <definedName name="yresd12">#REF!</definedName>
    <definedName name="yresd16">#REF!</definedName>
    <definedName name="yress">#REF!</definedName>
    <definedName name="yrrnnd12">#REF!</definedName>
    <definedName name="yrrnnd16">#REF!</definedName>
    <definedName name="yrrnns">#REF!</definedName>
    <definedName name="ys">#REF!</definedName>
    <definedName name="yspcd12">#REF!</definedName>
    <definedName name="yspcd16">#REF!</definedName>
    <definedName name="yspcs">#REF!</definedName>
    <definedName name="ystd12">#REF!</definedName>
    <definedName name="ystd16">#REF!</definedName>
    <definedName name="ysts">#REF!</definedName>
    <definedName name="ytjghn" hidden="1">{"'Consu_Mundial'!$B$2:$H$33"}</definedName>
    <definedName name="ytycd12">#REF!</definedName>
    <definedName name="ytycd16">#REF!</definedName>
    <definedName name="ytycs">#REF!</definedName>
    <definedName name="YU" hidden="1">'[161]Eje 2004'!#REF!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uyy">'[38]PAPE-98'!#REF!</definedName>
    <definedName name="yvivd12">#REF!</definedName>
    <definedName name="yvivd16">#REF!</definedName>
    <definedName name="yvivs">#REF!</definedName>
    <definedName name="yy" hidden="1">{"Tab1",#N/A,FALSE,"P";"Tab2",#N/A,FALSE,"P"}</definedName>
    <definedName name="yy_1" hidden="1">{"Tab1",#N/A,FALSE,"P";"Tab2",#N/A,FALSE,"P"}</definedName>
    <definedName name="yyy" hidden="1">'[138]Base Comm'!#REF!</definedName>
    <definedName name="yyy_1" hidden="1">{"Tab1",#N/A,FALSE,"P";"Tab2",#N/A,FALSE,"P"}</definedName>
    <definedName name="yyyy" hidden="1">{"Tab1",#N/A,FALSE,"P";"Tab2",#N/A,FALSE,"P"}</definedName>
    <definedName name="yyyy_1" hidden="1">{"Tab1",#N/A,FALSE,"P";"Tab2",#N/A,FALSE,"P"}</definedName>
    <definedName name="yyyyyy" hidden="1">{"Minpmon",#N/A,FALSE,"Monthinput"}</definedName>
    <definedName name="yyyyyy_1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hidden="1">[154]Retroactivos!#REF!</definedName>
    <definedName name="Z_0C2BA18A_21C0_43A0_BA72_AEF5075BA836_.wvu.Cols" hidden="1">'[235]Prog. Fin.'!$E:$E,'[235]Prog. Fin.'!$I:$J,'[235]Prog. Fin.'!$N:$N,'[235]Prog. Fin.'!$R:$S</definedName>
    <definedName name="Z_0C2BA18A_21C0_43A0_BA72_AEF5075BA836_.wvu.Rows" hidden="1">'[235]Prog. Fin.'!$9:$14,'[235]Prog. Fin.'!$17:$26,'[235]Prog. Fin.'!$31:$33,'[235]Prog. Fin.'!$40:$41,'[235]Prog. Fin.'!$44:$46,'[235]Prog. Fin.'!$81:$83,'[235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235]Prog. Fin.'!$E:$E,'[235]Prog. Fin.'!$I:$J,'[235]Prog. Fin.'!$N:$N,'[235]Prog. Fin.'!$R:$S</definedName>
    <definedName name="Z_AB0CFEEA_4F19_4F6A_9BEA_953016B5C36F_.wvu.Rows" hidden="1">'[235]Prog. Fin.'!$9:$14,'[235]Prog. Fin.'!$17:$26,'[235]Prog. Fin.'!$31:$33,'[235]Prog. Fin.'!$40:$41,'[235]Prog. Fin.'!$44:$46,'[235]Prog. Fin.'!$81:$83,'[235]Prog. Fin.'!$157:$159</definedName>
    <definedName name="ZALAQUETT">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c_1" hidden="1">{"Riqfin97",#N/A,FALSE,"Tran";"Riqfinpro",#N/A,FALSE,"Tran"}</definedName>
    <definedName name="zio" hidden="1">{"Tab1",#N/A,FALSE,"P";"Tab2",#N/A,FALSE,"P"}</definedName>
    <definedName name="zio_1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_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>#REF!</definedName>
    <definedName name="zv" hidden="1">{"Tab1",#N/A,FALSE,"P";"Tab2",#N/A,FALSE,"P"}</definedName>
    <definedName name="zv_1" hidden="1">{"Tab1",#N/A,FALSE,"P";"Tab2",#N/A,FALSE,"P"}</definedName>
    <definedName name="zx" hidden="1">{"'Consu_Mundial'!$B$2:$H$33"}</definedName>
    <definedName name="zx_1" hidden="1">{"Tab1",#N/A,FALSE,"P";"Tab2",#N/A,FALSE,"P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236]Base G4'!$AP$4</definedName>
    <definedName name="zz_1" hidden="1">{"Tab1",#N/A,FALSE,"P";"Tab2",#N/A,FALSE,"P"}</definedName>
    <definedName name="zzxa" hidden="1">{"'Consu_Mundial'!$B$2:$H$33"}</definedName>
    <definedName name="zzz" hidden="1">{"TBILLS_ALL",#N/A,FALSE,"FITB_all"}</definedName>
    <definedName name="zzz_1" hidden="1">{"TBILLS_ALL",#N/A,FALSE,"FITB_all"}</definedName>
    <definedName name="ZZZZ" hidden="1">[214]Retroactivos!#REF!</definedName>
    <definedName name="zzzzzzzzzz" hidden="1">{"'Consu_Mundial'!$B$2:$H$33"}</definedName>
    <definedName name="zzzzzzzzzz_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" uniqueCount="18">
  <si>
    <t>PROGRAMA MONETARIO MODIFICADO</t>
  </si>
  <si>
    <t>Lineamiento T3</t>
  </si>
  <si>
    <t>RESERVAS INTERNACIONALES NETAS</t>
  </si>
  <si>
    <t>Pro memoria</t>
  </si>
  <si>
    <t>EMISIÓN MONETARIA</t>
  </si>
  <si>
    <t>CRÉDITO INTERNO NETO (CIN)</t>
  </si>
  <si>
    <t xml:space="preserve">    CIN del BCB al Sector Público No Financiero</t>
  </si>
  <si>
    <t xml:space="preserve">    CIN del BCB al Sector Financiero </t>
  </si>
  <si>
    <t xml:space="preserve">    Regulación Monetaria</t>
  </si>
  <si>
    <t xml:space="preserve">    Otros</t>
  </si>
  <si>
    <t>(Expresado en millones de dólares)</t>
  </si>
  <si>
    <t>Base Monetaria*</t>
  </si>
  <si>
    <t>(Flujo en millones de dólares)</t>
  </si>
  <si>
    <t>Otros incluye obligaciones externas netas de mediano y largo plazo, cuasifiscal y otras cuentas netas del BCB.</t>
  </si>
  <si>
    <t>Fuente: Banco Central de Bolivia.</t>
  </si>
  <si>
    <t>El Programa Monetario podrá ser objeto de ajustes en función de la materialización de escenarios no previstos en el marco de la proyección.</t>
  </si>
  <si>
    <t>*: Base Monetaria en moneda nacional y UFV a fin de periodo.</t>
  </si>
  <si>
    <r>
      <t xml:space="preserve">Notas: Las valoraciones de las cifras consideran en </t>
    </r>
    <r>
      <rPr>
        <i/>
        <sz val="8"/>
        <color theme="1"/>
        <rFont val="Arial"/>
        <family val="2"/>
      </rPr>
      <t>stricto sensu</t>
    </r>
    <r>
      <rPr>
        <sz val="8"/>
        <color theme="1"/>
        <rFont val="Arial"/>
        <family val="2"/>
      </rPr>
      <t xml:space="preserve"> las recomendaciones inmersas en el Manual de Estadísticas Monetarias y Financieras (2016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0" formatCode="#,##0.00000000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i/>
      <sz val="11"/>
      <color theme="1"/>
      <name val="Arial"/>
      <family val="2"/>
    </font>
    <font>
      <i/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2" fillId="0" borderId="0"/>
  </cellStyleXfs>
  <cellXfs count="22">
    <xf numFmtId="0" fontId="0" fillId="0" borderId="0" xfId="0"/>
    <xf numFmtId="0" fontId="3" fillId="2" borderId="0" xfId="0" applyFont="1" applyFill="1"/>
    <xf numFmtId="0" fontId="3" fillId="0" borderId="0" xfId="0" applyFont="1"/>
    <xf numFmtId="0" fontId="3" fillId="2" borderId="1" xfId="0" applyFont="1" applyFill="1" applyBorder="1"/>
    <xf numFmtId="0" fontId="1" fillId="2" borderId="1" xfId="0" applyFont="1" applyFill="1" applyBorder="1"/>
    <xf numFmtId="0" fontId="1" fillId="2" borderId="2" xfId="0" applyFont="1" applyFill="1" applyBorder="1"/>
    <xf numFmtId="0" fontId="1" fillId="2" borderId="0" xfId="0" applyFont="1" applyFill="1" applyBorder="1"/>
    <xf numFmtId="3" fontId="3" fillId="2" borderId="0" xfId="0" applyNumberFormat="1" applyFont="1" applyFill="1" applyBorder="1"/>
    <xf numFmtId="0" fontId="3" fillId="2" borderId="0" xfId="0" applyFont="1" applyFill="1" applyBorder="1"/>
    <xf numFmtId="0" fontId="3" fillId="2" borderId="3" xfId="0" applyFont="1" applyFill="1" applyBorder="1"/>
    <xf numFmtId="3" fontId="3" fillId="2" borderId="3" xfId="0" applyNumberFormat="1" applyFont="1" applyFill="1" applyBorder="1"/>
    <xf numFmtId="0" fontId="3" fillId="2" borderId="2" xfId="0" applyFont="1" applyFill="1" applyBorder="1"/>
    <xf numFmtId="0" fontId="4" fillId="2" borderId="0" xfId="0" applyFont="1" applyFill="1"/>
    <xf numFmtId="3" fontId="1" fillId="2" borderId="2" xfId="0" applyNumberFormat="1" applyFont="1" applyFill="1" applyBorder="1"/>
    <xf numFmtId="3" fontId="1" fillId="2" borderId="0" xfId="0" applyNumberFormat="1" applyFont="1" applyFill="1" applyBorder="1"/>
    <xf numFmtId="0" fontId="5" fillId="2" borderId="2" xfId="0" applyFont="1" applyFill="1" applyBorder="1"/>
    <xf numFmtId="0" fontId="1" fillId="2" borderId="0" xfId="0" applyFont="1" applyFill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left" wrapText="1"/>
    </xf>
    <xf numFmtId="0" fontId="4" fillId="2" borderId="0" xfId="0" applyFont="1" applyFill="1" applyAlignment="1">
      <alignment horizontal="left" wrapText="1"/>
    </xf>
    <xf numFmtId="3" fontId="3" fillId="2" borderId="0" xfId="0" applyNumberFormat="1" applyFont="1" applyFill="1"/>
    <xf numFmtId="170" fontId="3" fillId="2" borderId="0" xfId="0" applyNumberFormat="1" applyFont="1" applyFill="1"/>
  </cellXfs>
  <cellStyles count="2">
    <cellStyle name="Normal" xfId="0" builtinId="0"/>
    <cellStyle name="Normal 1989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92" Type="http://schemas.openxmlformats.org/officeDocument/2006/relationships/externalLink" Target="externalLinks/externalLink191.xml"/><Relationship Id="rId197" Type="http://schemas.openxmlformats.org/officeDocument/2006/relationships/externalLink" Target="externalLinks/externalLink196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6.xml"/><Relationship Id="rId217" Type="http://schemas.openxmlformats.org/officeDocument/2006/relationships/externalLink" Target="externalLinks/externalLink2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38" Type="http://schemas.openxmlformats.org/officeDocument/2006/relationships/theme" Target="theme/theme1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sharedStrings" Target="sharedStrings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MONITOREO\LET-M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os%20BCB\Humberto%20APEC\Trabajos\Ayudas%20memoria%20r&#225;pidas\Presentaci&#243;n%20econom&#237;a%20Boliviana%202005%20japt\cuadros%20y%20grafico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PF_HGONZALE\Configuraci&#243;n%20local\Archivos%20temporales%20de%20Internet\OLK5\clima%20negocios%20zeu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FINANZ\Informe%20Pol&#237;tica%20Monetaria\Inf_Inflaci&#243;n\Escenario%20Internacio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FINANZ\PROGRAMA%20MONETARIO\NUEVO%20PM\h3%20indemu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izar\Local%20Settings\Temporary%20Internet%20Files\OLK46\wrs21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mendoza\2%200%201%203\Modelo%20Corridas\12.%20Revisiones%20diciembre%202013\DEYSI\Unidad%20D\PRES_MEFP\1_DATA_%20RAF\100_MCMMGG\Consistencia%20MACRO\08.02.11\PcMCForDist\PcMCsuppl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EYSI\Unidad%20D\PRES_MEFP\1_DATA_%20RAF\100_MCMMGG\Consistencia%20MACRO\08.02.11\PcMCForDist\PcMCsuppl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lrivero\Escritorio\Shapes%202004\September%202004\Shapes%202004%20CON%20KANA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Plujan\buzone\Mis%20documentos\Mis%20documentos\HISTORIAL\Mis%20documentos\HISTORIAL\HIS9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BOLNTAP03D\e&amp;d\PROYECTO-PQB\Modelo%20econ&#243;mico\PQB%20-%20Bolivia%20Final%20Version%20Chaco%2009.06.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Z_Pinksheet\Out%20(TemplateFile)\PINK_OUTPUT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nc-10\presupuesto\Mis%20documentos\PRESUPUESTO\RECURSOS%20HUMANOS\PLANILLA%20PRESUPUESTARIA%20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eronica%20Huarina\Documentos\Veronica\1.%20Ingresos\1.%20Grupo%20tributario\2019\05-19\Jose%20Si&#241;ani\Escritorio\Reportes%20Mensuales\02_2011\IDH%202008\1%20Actual\Consulta2%20final%20juli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RAFTS\CN\COMM\Monthly\BROOK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Gefi-trocabado\Documentos%20BCB\Humberto%20APEC\Trabajos\Ayudas%20memoria%20r&#225;pidas\Spread%20Tipo%20de%20cambio\PARA%20COMITE\datos%20de%20ba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cunaam\c\modelo\MODELOMACRO-ESC-4.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gonzales\Configuraci&#243;n%20local\Archivos%20temporales%20de%20Internet\OLK3\PresupuestoVentasCompras2009%20V2%20FINAL%2008.10.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Mis%20Doc%20Incendio\Nueva%202003\Mis%20Documentos%20al%2019-02-03\Mis%20Documentos%20al%2019-02-03\CERT.97-02\cert97-02\CERT-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es200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onica%20Parada\Configuraci&#243;n%20local\Archivos%20temporales%20de%20Internet\Content.Outlook\D0QFHZQ9\Programaci&#243;n%20Financiera\ASD\ASD%20FEB%202010%202DO%20Escenario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218MFSINT%20(1)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1\PDR\DATA\ML\DOM\Macro\2001\GEE_0329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F659E750\1%20Salarios%202005%2006%2007%2008%20Eje%20Nov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dodzin\My%20Local%20Documents\Bolivia\2005%20A4%20Mission\Framework\BOMACR-a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nchacon\inflaci&#243;n\Documents%20and%20Settings\RSMendoza\Configuraci&#243;n%20local\Archivos%20temporales%20de%20Internet\OLKA4\c4-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Informes\INFORME%20POLITICA%20MONETARIA\INTERNACIONAL\A&#241;o%202005\Mayo\Versi&#243;n%20final\Gr&#225;ficos_IPoM_mayo%202005_capI_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is%20documentos\Mis%20Doc%20Incendio\Nueva%202003\Mis%20Documentos%20al%2019-02-03\Mis%20Documentos%20al%2019-02-03\CERT.97-02\cert97-02\CERT-0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sheridan\Local%20Settings\Temporary%20Internet%20Files\OLK22\502ZambiaFiles%20-%20Tables%204-2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bmaceda\Configuraci&#243;n%20local\Archivos%20temporales%20de%20Internet\Content.Outlook\HHGSUS3B\datos%20deuda\final\Deuda%20no%20relacionada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pfsql\jackelina%2031\Jackelina%20O\Salarios\EJECUCIONES%201998-2007\Salarios%202007\1_Salarios_2006_Ej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onica%20Parada\Configuraci&#243;n%20local\Archivos%20temporales%20de%20Internet\Content.Outlook\D0QFHZQ9\Programaci&#243;n%20Financiera\ASD\ASD%20FEB%202010%202DO%20Escenario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REGULACI&#211;N%20MONETARIA\REGULACI&#211;N%20MONETARIA\Users\avalle\Desktop\BCB%20ALICIA\MEFP\Politica%20monetaria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guimiento%20Institucional%20Ene-May%202016%20%2008.07.16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REP_EXT\REPORTIN\MENSUEL\UNESCO\1999\UNES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is%20documentos\Mis%20Doc%20Incendio\Nueva%202003\Mis%20Documentos%20al%2019-02-03\Mis%20Documentos%20al%2019-02-03\CERT.97-02\cert97-02\CERT-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IMALEX\corrts99-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Monetary%20Sector\Input\Info\PM99%20Jan%20FMI-20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ar$DI00.500\Cuadro%20por%20departamento_dentro%20y%20fuera%20del%20SI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nitzaZegarra\Documents\2015\PROGRAMACION\PROGRAMACION%202015%20FINAL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BP%20-%20CHACO.Bolivia\Analisis%20(para%20Dise&#241;os)\Simulaci&#243;n%20Alocacion%20-%20Tema%20Planta%20Dew%20Point\CHACOFIS01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OS\MACROS\MIMPOR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SCAR%20Y%20MAYRA\Desktop\RUBEN\HIDROCARBUROS\Prognosis\DATA%20PROGNOSIS\RESUMEN%20ESTADISTICO\BASE%20DE%20DATOS%20DEL%20NUEVO%20ENFOQUE%20ALL3ok%20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Lizeth\Configuraci&#243;n%20local\Archivos%20temporales%20de%20Internet\Content.IE5\J85ZZTJL\Imprenta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dsanteliz\Configuraci&#243;n%20local\Archivos%20temporales%20de%20Internet\OLKE\WINDOWS\TEMP\FLU99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Cyucra\Estad&#237;sticas\Mis%20documentos\ESTADISTICAS2002\Transacciones\FondoEstabilizaci&#243;n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Jackelina%20Orellana\Escritorio\Jackelina%20O\Salarios\EJECUCIONES%201998-2007\Salarios%202007\15_Salarios_2006%20(Eje%20Sep%20RevNovII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BOLNTAP03D\e&amp;d\Budgets%20&amp;%20Reports\Financial%20Reports\Chaco%20S.A\YEAR%202002\TRIALS\TRIALS%20-%20GAAP\TB%20GAAP%20200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TI_real%2010-0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651CC1FC\ENCADENADOS%20BOLIVIA%20200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Gefi-trocabado\_2005\Boletin%20Mensual\Bk%20Febrero_05%20(16_03)\REER10%20(base%201996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ESTADIST\Sector_Real\Oferta\BaseDatos\x12_emp_s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Lcastro\Escritorio\Jackelina\Salarios\Rev%20Enero%202005\1%20Salarios%202005%2006%2007%2008%20Eje%20Nov%202004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SERVIDOR1_DNRMT\ESTUDIOS\PROVI\GRAL\CUADROS\C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RSMendoza\Configuraci&#243;n%20local\Archivos%20temporales%20de%20Internet\OLKA4\c4-v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C7DEC32\DBG_UI_Tool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lvillamil\SAUL\Documents%20and%20Settings\RSMendoza\Configuraci&#243;n%20local\Archivos%20temporales%20de%20Internet\OLKA4\c4-v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erre%20Macro\Escenario%20con%20pol&#237;ticas\CIERRE%20MACRO%202020-2021%20PFF%20v7%2028-1-21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Jdelazerda\compartidos\WINDOWS\TEMP\ISE_210_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CRI\EXTERNAL\Output\CRI-BOP-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II\Perfil%20III%202005\INTERMEDIO%20PERFIL%20III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5\Observado%2005-IV\Perfiles\INTERMEDIO%20PERFIL%20IV2005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Proyec%20y%20Observados\Observado%202006\I%202006\PERFILES\INTERMEDIO%201%202006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6\IV%202006\INTERMEDIO%20III%20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sers\pmariani\Documents\03_I_Po_M\2018\03%20Marzo%202018\Gr&#225;ficos\Graficos%20cap%201%20v1\Users\bloombe4\AppData\Local\Temp\Bloomberg\data\XPBC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45C6C0\2005_ponderadores_variables%20HIDRO%20sARG%20y%20brasil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IMS\PIB%20POR%20GASTO\GR&#193;FICOS%20PIB%20POR%20DEMANDA%20Y%20OFERTA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968507\Distribuci&#243;n%20de%20Gas%20por%20Redes%2020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CSC\MEDICION\Balances\Gestion-2003\Balance-0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Cyucra\Estad&#237;sticas\Mis%20documentos\ESTADISTICAS2003\Transacciones\FondoEstabilizaci&#243;n_ok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orena.heller\Dropbox\Trabajo\MEFP\Modelo\2017\Mensuales\5.%20Noviembre\PROYECCIONES%20nov7.8custodia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sers\raguilar\AppData\Local\Microsoft\Windows\Temporary%20Internet%20Files\Content.Outlook\J8U3VX44\BASE%202015%20RIOF%202%200%20post%20a%20cierre%20I%202015%20(2)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celo%20Laura\Configuraci&#243;n%20local\Archivos%20temporales%20de%20Internet\Content.Outlook\KKZPDRSD\Copia%202%20MMF_Ministro_25012011_EQUIPO2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nise1\Doc%20Ayuda%20Mem\exportaciones\EXP%202002%20PROY%209%20FORM3(denise)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iviet\RESEARCHS\BFiscal_Structural\Insumo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dodzin\My%20Local%20Documents\Bolivia\2005%20A4%20Mission\Framework\garb%20-041405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nchacon\---%20base%202007%20---\Documentos%20BCB\Humberto%20APEC\Trabajos\Ayudas%20memoria%20r&#225;pidas\Spread%20Tipo%20de%20cambio\PARA%20COMITE\datos%20de%20bas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Gefi-sgutierrez\IEF_Dic_08\_2005\Boletin%20Mensual\Bk%20Febrero_05%20(16_03)\REER10%20(base%201996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ristian%20Gonzales\AppData\Local\Microsoft\Windows\Temporary%20Internet%20Files\Content.Outlook\OH630TCO\2-ESTRUCTURA%20EBIH-2010-15%20funcionarios-%20FINAL%20(5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pweil\Archivos%20temporales%20de%20Internet\OLK43\CONSA%20$$$1%20SPNF%209dic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ola%20Yujra\Nueva%20carpeta%20(3)\ByS%20%20-%20OTSP%20(2021)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PIA%20WEB\hidrocarburos\Estadisticas\Upstream\Reservas\Reservas%20Gas%20Natural%20Mundo%20D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Lizeth\Configuraci&#243;n%20local\Archivos%20temporales%20de%20Internet\Content.IE5\YQITH9S2\TC-INF-UFV(MM)_eje_2010%20(1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Gcaceres\arturo\cndc2006\Base\Anexos%20memoria%20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Dominican%20Republic\external\Dobop_sr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Mis%20Documentos\Indicadores\Reunion%201%20y%202%20abril\015.-%20Indicadores%20Monetario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upcftgn\AppData\Local\Microsoft\Windows\Temporary%20Internet%20Files\Content.Outlook\BEMI9AHH\Calculo%20MEFP\Workbook%20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External%20Sector\Output\Working%20files%202003\Data\REER04-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Carola%20Yujra\2011\DOSSIER%20FISCAL%202010\DOSSIER%20FISCAL%20-%20FINAL%202011\Superavit%20Fiscal%202010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gsa\AppData\Roaming\Microsoft\Excel\HLB\Proyecto%20Ampliaci&#243;n%20Distribuci&#243;n%20Gas%20%20bolivi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Carola%20Yujra\Escritorio\DOSSIER%202009\Sector%20fiscal\Gr&#225;ficos_tablas%20%20Dossier%202008\Imprenta%20Cruadros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YSI\Unidad%20D\PRES_MEFP\1_DATA_%20RAF\100_MCMMGG\Consistencia%20MACRO\08.02.11\PcMCForDist\PcMCsupple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YSI\Unidad%20D\PRES_MEFP\1_DATA_%20RAF\100_MCMMGG\Consistencia%20MACRO\08.02.11\PcMCForDist\PcMCsup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sers\acalle\AppData\Local\Microsoft\Windows\Temporary%20Internet%20Files\Content.Outlook\7QXGPGUL\CAP%20I-2018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carla.maldonado\Documents\LORENA\2.%20SPNF\a)%20Sobre%20la%20linea\Users\lorena\Dropbox\Trabajo\SPNF\Martin\PERUMF97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BFBCA050\1_Salarios_2006_Ej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al2001\HTIreal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os%20BCB\Humberto%20APEC\Trabajos\Ayudas%20memoria%20r&#225;pidas\Spread%20Tipo%20de%20cambio\PARA%20COMITE\datos%20de%20base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randazzo\Desktop\Workingfiles-for-participants-14Feb-200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RL\BOL\Sectors\Fiscal\BOFISC-now-ba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BCB%20WEEKLY\TITULOS.WEEKLY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%20POE\DVPS\2010\Base%20de%20C&#225;lculo%20V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wrs\xl97\system\WRS97TAB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scar\SPublico\0scarCierre\TitulosGN-Stock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CRI\Dbase\Dinput\CRI-INPUT-ABOP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GMORALES\EX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sers\pmariani\Documents\03_I_Po_M\2018\03%20Marzo%202018\Gr&#225;ficos\Graficos%20cap%201%20v1\ASIA\MED\med534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rada_2\Configuraci&#243;n%20local\Archivos%20temporales%20de%20Internet\Content.IE5\W92RWDA7\Weekly%20Tables.NEW2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Upfsql\jackelina%2031\Documents%20and%20Settings\Lcastro\Escritorio\Jackelina\Salarios\Rev%20Enero%202005\1%20Salarios%202005%2006%2007%2008%20Eje%20Nov%20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1\PDR\DATA\ML\DOM\external\DR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_Salarios_2006_Eje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bcra\archivos\0INFORMA\Programas%20Financieros\Pmg%202009\Consolidado2009%20ver%2014-07-1%20Tesoro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:\DOCUME~1\jechever\CONFIG~1\Temp\Documents%20and%20Settings\ymendez\Configuraci&#243;n%20local\Archivos%20temporales%20de%20Internet\OLK75\resumen\Bolsas%20G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\TEMP\weo%20extra%20vulnerabilt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wasp\KimR$\My%20Documents\xl%20stuff\PYRAMI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3ED0EED\Cotizacion%20de%20minera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F:\DATA\AFG\DATA\KWT\IMF\EP%201st%20Year\Division%20E\KWT\Mission\Tables%20120606\SR%20TAbl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HACIENDA2\SYS\GMORALES\COYUNTU\INFOR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F:\DATA\AFG\DATA\KWT\Documents%20and%20Settings\ahyde\Local%20Settings\Temporary%20Internet%20Files\OLK9A\KWFISC_S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Lcastro/Escritorio/Jackelina/Salarios/Rev%20Enero%202005/1%20Salarios%202005%2006%2007%2008%20Eje%20Nov%20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\puenteloayza\Ingresos\ppto%202001\PAPE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RL\BOL\Sectors\BOP\Monthly%20financ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WINDOWS\Escritorio\Importantes\Crec_rpm0108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guilar\Configuraci&#243;n%20local\Archivos%20temporales%20de%20Internet\Content.Outlook\WV8OGDDE\Users\egsa\AppData\Roaming\Microsoft\Excel\Modelo_Financiero%20v2%20(2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74AE5D1\Tasas%20de%20inter&#233;s%20de%20corto%20plazo%20bancos%20centra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os\PRACEM\balanza-pracem-base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partir\DDDDDDDD\PDVSA%20CIERRE%20FINAL\CONCILIACION%20PDVSA%20(21-8-12%20+%20refacturacions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scam02\finanzas-convenios%20energeticos\Documents%20and%20Settings\lacruzmn\Mis%20documentos\CONVENIMIENTOS\PETROPAR\Propuesta%20de%20Refinanciamiento%2002.09.09\Propuesta%20de%20Refinanciamiento%2002.09.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Croatia\MNG_EX\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OC\HIPC\e-files\e-files\Mozambique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s\egsa\AppData\Roaming\Microsoft\Excel\HLB\Proyecto%20Ampliaci&#243;n%20Distribuci&#243;n%20Gas%20%20bolivi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SIMARD\Local%20Settings\Temporary%20Internet%20Files\OLK7\DATA\O1\ALB\FIS\alfis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dsalazar\Itcer\_2005\Boletin%20Mensual\PONDERADOR%20VARIABLE%20ITCR\2005_ponderadores_variables%20HIDRO%20sARG%20y%20brasi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F:\Documents%20and%20Settings\MFARAHBAKSH\My%20Local%20Documents\Missions\Bahrain\OMR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Fiscal%20Sector\Output\Output%202003\Working%20files%202003\SLV-Fiscal-March%2012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AK\Local%20Settings\Temporary%20Internet%20Files\OLKF\HTI-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FINAN\Programa\prog2003\prog2003mensualizaci&#243;nener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OS\MPV\COYUNT\BASEDEF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DELO%20MACRO%20FISCAL\Modelo_UGPPP%2011-04-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Plujan\buzone\Mis%20documentos\Mis%20documentos\HISTORIAL\PROD98\CERT-9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FILESERVER\VOLN\Documents%20and%20Settings\PF_HGONZALE\Configuraci&#243;n%20local\Archivos%20temporales%20de%20Internet\OLK5\clima%20negocios%20zeur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SERVIDOR2_DNRMT\ESTUDIOS\PROVI\GRAL\CUADROS\C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Mis%20documentos\Trabajos%20-%20Sistema%20de%20Pagos\Informe%20Semestral%20I%202013\Inf%20II%20sem\INTERMEDIO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AK\Local%20Settings\Temporary%20Internet%20Files\OLKF\HTI_M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Plujan\buzone\Mis%20documentos\Prod99\MESES\JUL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cgonzales\2003\Haiti\LxLM%20Hait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Mis%20documentos\Trabajos%20-%20Sistema%20de%20Pagos\Informe%20semestral%20I%20sem%2015\Datos%20Boletin%20Mensual_octubre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-Z\C-ZEN&#211;N\GESTION%202008%20-%20HIDROCARBUROS\YPFB\Documents%20and%20Settings\Estadisticas\Escritorio\Propuesta%20DS%20y%20Ley%20Distribuci&#243;n%20IDH\Analisis%201689%20vs%20305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fescobar\reporte%20inflacion\_2005\Boletin%20Mensual\Bk%20Febrero_05%20(16_03)\REER10%20(base%201996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Plujan\buzone\Mis%20documentos\PROD98\CERT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Plujan\buzone\Mis%20documentos\Mis%20documentos\HISTORIAL\PROD98\PROD98\SEP98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Rllobet\envios\hernan\ANEXOS%20PN\Formato%20de%20Anexos%20PdeNodo\ANEXO2p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fescobar\reporte%20inflacion\Documentos%20BCB\Humberto%20APEC\Trabajos\Ayudas%20memoria%20r&#225;pidas\Presentaci&#243;n%20econom&#237;a%20Boliviana%202005%20japt\cuadros%20y%20grafico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DEPPUBLI\ETRUJILL\Balanza%20de%20Pagos%201989-98\Archivos%20excel%20definitivos\199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CON_CD-RW\Carpeta%20compartida\Mis%20documentos\Proyectos%20de%20Transporte%20Caminos%20Vecinales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croeconomia%20y%20FISCAL%2025-01-2011\SPNF%20mensual%20de%201990-2010\003.-%20TGN_DGPF-UPF\TGN05-08_DGPF_UPF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fescobar\reporte%20inflacion\Documentos%20BCB\Humberto%20APEC\Trabajos\Ayudas%20memoria%20r&#225;pidas\Spread%20Tipo%20de%20cambio\PARA%20COMITE\datos%20de%20bas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BOLNTAP03D\e&amp;d\Budgets%20&amp;%20Reports\Financial%20Reports\Chaco%20S.A\YEAR%202002\05%20GAAP%20FINANCIAL%20REPORTS\BREAK%20DOWN%20BAL%20SHEET%2012.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Apec-fescobar\reporte%20inflacion\Documents%20and%20Settings\RSMendoza\Configuraci&#243;n%20local\Archivos%20temporales%20de%20Internet\OLKA4\c4-v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_HURTADO\2013\NoBo\resumen%20normas%20entidade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B19F66\Base%20Comercializacion%20Carburant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blo%20Cachaga\Documentos%20Pablo\2017\MODELO%20FISCAL%20DE%20MEDIANO%20PLAZO\MODELO%20FISCAL%20PFF%202017-2021%20i2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izar\Local%20Settings\Temporary%20Internet%20Files\OLK46\wrs218%20(2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%20TRANSACCIONES\2010\Noviembre\back\14%20al%2030%20OCTUBRE%20DE%20201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cgonzales\2003\Haiti\LxLM%20Haiti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E99CE4\Programacion%202015%202016%20Version%204.3%20Presidente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bosq\Desktop\EMPRESAS%202005\AGOSTO\repso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ATA\FINANZ\PROGRAMA%20MONETARIO\NUEVO%20PM\h9%20comoditi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Program"/>
      <sheetName val="A"/>
      <sheetName val="Let-adj"/>
      <sheetName val="Cumulative"/>
      <sheetName val="monthly"/>
      <sheetName val="stock"/>
      <sheetName val="Indicators"/>
      <sheetName val="B"/>
      <sheetName val="Balance BCB"/>
      <sheetName val="Balance SF"/>
      <sheetName val="BkAdjusment"/>
      <sheetName val="11"/>
      <sheetName val="Base"/>
      <sheetName val="sector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</row>
        <row r="7">
          <cell r="AG7" t="str">
            <v>Compra</v>
          </cell>
        </row>
        <row r="8">
          <cell r="Z8">
            <v>38503</v>
          </cell>
          <cell r="AG8">
            <v>16.698577053200029</v>
          </cell>
        </row>
        <row r="9">
          <cell r="Z9">
            <v>38504</v>
          </cell>
          <cell r="AG9">
            <v>11.914622825000011</v>
          </cell>
        </row>
        <row r="10">
          <cell r="Z10">
            <v>38505</v>
          </cell>
          <cell r="AG10">
            <v>6.4352406788999668</v>
          </cell>
        </row>
        <row r="11">
          <cell r="Z11">
            <v>38506</v>
          </cell>
          <cell r="AG11">
            <v>14.397132917200022</v>
          </cell>
        </row>
        <row r="12">
          <cell r="Z12">
            <v>38507</v>
          </cell>
          <cell r="AG12">
            <v>0.95594866650000165</v>
          </cell>
        </row>
        <row r="13">
          <cell r="Z13">
            <v>38508</v>
          </cell>
          <cell r="AG13">
            <v>3.9633618900000001E-2</v>
          </cell>
        </row>
        <row r="14">
          <cell r="Z14">
            <v>38509</v>
          </cell>
          <cell r="AG14">
            <v>10.226540660800037</v>
          </cell>
        </row>
        <row r="15">
          <cell r="Z15">
            <v>38510</v>
          </cell>
          <cell r="AG15">
            <v>7.6537242198999786</v>
          </cell>
        </row>
        <row r="16">
          <cell r="Z16">
            <v>38511</v>
          </cell>
          <cell r="AG16">
            <v>11.424892934600047</v>
          </cell>
        </row>
        <row r="17">
          <cell r="Z17">
            <v>38512</v>
          </cell>
          <cell r="AG17">
            <v>12.116595386500014</v>
          </cell>
        </row>
        <row r="18">
          <cell r="Z18">
            <v>38513</v>
          </cell>
          <cell r="AG18">
            <v>10.96086226690001</v>
          </cell>
        </row>
        <row r="19">
          <cell r="Z19">
            <v>38514</v>
          </cell>
          <cell r="AG19">
            <v>0.92522466170000295</v>
          </cell>
        </row>
        <row r="20">
          <cell r="Z20">
            <v>38515</v>
          </cell>
          <cell r="AG20">
            <v>4.8528981499999978E-2</v>
          </cell>
        </row>
        <row r="21">
          <cell r="Z21">
            <v>38516</v>
          </cell>
          <cell r="AG21">
            <v>11.121560951400005</v>
          </cell>
        </row>
        <row r="22">
          <cell r="Z22">
            <v>38517</v>
          </cell>
          <cell r="AG22">
            <v>11.34446786150002</v>
          </cell>
        </row>
        <row r="23">
          <cell r="Z23">
            <v>38518</v>
          </cell>
          <cell r="AG23">
            <v>11.469780106799989</v>
          </cell>
        </row>
        <row r="24">
          <cell r="Z24">
            <v>38519</v>
          </cell>
          <cell r="AG24">
            <v>10.869831840400005</v>
          </cell>
        </row>
        <row r="25">
          <cell r="Z25">
            <v>38520</v>
          </cell>
          <cell r="AG25">
            <v>14.577125129700001</v>
          </cell>
        </row>
        <row r="26">
          <cell r="Z26">
            <v>38521</v>
          </cell>
          <cell r="AG26">
            <v>0.8558801080000018</v>
          </cell>
        </row>
        <row r="27">
          <cell r="Z27">
            <v>38522</v>
          </cell>
          <cell r="AG27">
            <v>5.0802273500000002E-2</v>
          </cell>
        </row>
        <row r="28">
          <cell r="Z28">
            <v>38523</v>
          </cell>
          <cell r="AG28">
            <v>12.095698614500025</v>
          </cell>
        </row>
        <row r="29">
          <cell r="Z29">
            <v>38524</v>
          </cell>
          <cell r="AG29">
            <v>9.7499845385000228</v>
          </cell>
        </row>
        <row r="30">
          <cell r="Z30">
            <v>38525</v>
          </cell>
          <cell r="AG30">
            <v>12.048069802199985</v>
          </cell>
        </row>
        <row r="31">
          <cell r="Z31">
            <v>38526</v>
          </cell>
          <cell r="AG31">
            <v>8.915667772399992</v>
          </cell>
        </row>
        <row r="32">
          <cell r="Z32">
            <v>38527</v>
          </cell>
          <cell r="AG32">
            <v>7.7736045523999779</v>
          </cell>
        </row>
        <row r="33">
          <cell r="Z33">
            <v>38528</v>
          </cell>
          <cell r="AG33">
            <v>0.8144075236000009</v>
          </cell>
        </row>
        <row r="34">
          <cell r="Z34">
            <v>38529</v>
          </cell>
          <cell r="AG34">
            <v>4.8085534799999996E-2</v>
          </cell>
        </row>
        <row r="35">
          <cell r="Z35">
            <v>38530</v>
          </cell>
          <cell r="AG35">
            <v>9.4725968665999751</v>
          </cell>
        </row>
        <row r="36">
          <cell r="Z36">
            <v>38531</v>
          </cell>
          <cell r="AG36">
            <v>9.4970927234999767</v>
          </cell>
        </row>
        <row r="37">
          <cell r="Z37">
            <v>38532</v>
          </cell>
          <cell r="AG37">
            <v>19.394563721599987</v>
          </cell>
        </row>
        <row r="38">
          <cell r="Z38">
            <v>38533</v>
          </cell>
          <cell r="AG38">
            <v>11.743780921200013</v>
          </cell>
        </row>
        <row r="39">
          <cell r="Z39">
            <v>38534</v>
          </cell>
          <cell r="AG39">
            <v>18.202329700999972</v>
          </cell>
        </row>
        <row r="40">
          <cell r="Z40">
            <v>38535</v>
          </cell>
          <cell r="AG40">
            <v>0.8991505137000011</v>
          </cell>
        </row>
        <row r="41">
          <cell r="Z41">
            <v>38536</v>
          </cell>
          <cell r="AG41">
            <v>3.8867191199999977E-2</v>
          </cell>
        </row>
        <row r="42">
          <cell r="Z42">
            <v>38537</v>
          </cell>
          <cell r="AG42">
            <v>9.4901751970999868</v>
          </cell>
        </row>
        <row r="43">
          <cell r="Z43">
            <v>38538</v>
          </cell>
          <cell r="AG43">
            <v>9.2499298436999862</v>
          </cell>
        </row>
        <row r="44">
          <cell r="Z44">
            <v>38539</v>
          </cell>
          <cell r="AG44">
            <v>8.3675102509999899</v>
          </cell>
        </row>
        <row r="45">
          <cell r="Z45">
            <v>38540</v>
          </cell>
          <cell r="AG45">
            <v>6.6412756518999858</v>
          </cell>
        </row>
        <row r="46">
          <cell r="Z46">
            <v>38541</v>
          </cell>
          <cell r="AG46">
            <v>10.985935466899987</v>
          </cell>
        </row>
        <row r="47">
          <cell r="Z47">
            <v>38542</v>
          </cell>
          <cell r="AG47">
            <v>0.86787572930000068</v>
          </cell>
        </row>
        <row r="48">
          <cell r="Z48">
            <v>38543</v>
          </cell>
          <cell r="AG48">
            <v>4.1771454100000001E-2</v>
          </cell>
        </row>
        <row r="49">
          <cell r="Z49">
            <v>38544</v>
          </cell>
          <cell r="AG49">
            <v>10.067744283399925</v>
          </cell>
        </row>
        <row r="50">
          <cell r="Z50">
            <v>38545</v>
          </cell>
          <cell r="AG50">
            <v>7.624975844899974</v>
          </cell>
        </row>
        <row r="51">
          <cell r="Z51">
            <v>38546</v>
          </cell>
          <cell r="AG51">
            <v>9.4729810268999994</v>
          </cell>
        </row>
        <row r="52">
          <cell r="Z52">
            <v>38547</v>
          </cell>
          <cell r="AG52">
            <v>11.385413204000002</v>
          </cell>
        </row>
        <row r="53">
          <cell r="Z53">
            <v>38548</v>
          </cell>
          <cell r="AG53">
            <v>17.986168465699976</v>
          </cell>
        </row>
        <row r="54">
          <cell r="Z54">
            <v>38549</v>
          </cell>
          <cell r="AG54">
            <v>0.77171353189999925</v>
          </cell>
        </row>
        <row r="55">
          <cell r="Z55">
            <v>38550</v>
          </cell>
          <cell r="AG55">
            <v>5.6756692099999985E-2</v>
          </cell>
        </row>
        <row r="56">
          <cell r="Z56">
            <v>38551</v>
          </cell>
          <cell r="AG56">
            <v>16.248029373800005</v>
          </cell>
        </row>
        <row r="57">
          <cell r="Z57">
            <v>38552</v>
          </cell>
          <cell r="AG57">
            <v>18.300570586300008</v>
          </cell>
        </row>
        <row r="58">
          <cell r="Z58">
            <v>38553</v>
          </cell>
          <cell r="AG58">
            <v>8.1493795415999966</v>
          </cell>
        </row>
        <row r="59">
          <cell r="Z59">
            <v>38554</v>
          </cell>
          <cell r="AG59">
            <v>7.1153252461000003</v>
          </cell>
        </row>
        <row r="60">
          <cell r="Z60">
            <v>38555</v>
          </cell>
          <cell r="AG60">
            <v>15.554564972699996</v>
          </cell>
        </row>
        <row r="61">
          <cell r="Z61">
            <v>38556</v>
          </cell>
          <cell r="AG61">
            <v>0.97463429619999986</v>
          </cell>
        </row>
        <row r="62">
          <cell r="Z62">
            <v>38557</v>
          </cell>
          <cell r="AG62">
            <v>6.3119294900000011E-2</v>
          </cell>
        </row>
        <row r="63">
          <cell r="Z63">
            <v>38558</v>
          </cell>
          <cell r="AG63">
            <v>7.9260948677999989</v>
          </cell>
        </row>
        <row r="64">
          <cell r="Z64">
            <v>38559</v>
          </cell>
          <cell r="AG64">
            <v>7.2538239401999967</v>
          </cell>
        </row>
        <row r="65">
          <cell r="Z65">
            <v>38560</v>
          </cell>
          <cell r="AG65">
            <v>9.4075194688000039</v>
          </cell>
        </row>
        <row r="66">
          <cell r="Z66">
            <v>38561</v>
          </cell>
          <cell r="AG66">
            <v>9.3726088601000086</v>
          </cell>
        </row>
        <row r="67">
          <cell r="Z67">
            <v>38562</v>
          </cell>
          <cell r="AG67">
            <v>23.819203033799692</v>
          </cell>
        </row>
        <row r="68">
          <cell r="Z68">
            <v>38563</v>
          </cell>
          <cell r="AG68">
            <v>0.83148188359999964</v>
          </cell>
        </row>
        <row r="69">
          <cell r="Z69">
            <v>38564</v>
          </cell>
          <cell r="AG69">
            <v>4.9511736399999985E-2</v>
          </cell>
        </row>
        <row r="70">
          <cell r="Z70">
            <v>38565</v>
          </cell>
          <cell r="AG70">
            <v>8.3658475598999953</v>
          </cell>
        </row>
        <row r="71">
          <cell r="Z71">
            <v>38566</v>
          </cell>
          <cell r="AG71">
            <v>11.373680501299997</v>
          </cell>
        </row>
        <row r="72">
          <cell r="Z72">
            <v>38567</v>
          </cell>
          <cell r="AG72">
            <v>14.491083211400024</v>
          </cell>
        </row>
        <row r="73">
          <cell r="Z73">
            <v>38568</v>
          </cell>
          <cell r="AG73">
            <v>8.4037818546999912</v>
          </cell>
        </row>
        <row r="74">
          <cell r="Z74">
            <v>38569</v>
          </cell>
          <cell r="AG74">
            <v>7.581827651299994</v>
          </cell>
        </row>
        <row r="75">
          <cell r="Z75">
            <v>38570</v>
          </cell>
          <cell r="AG75">
            <v>6.4753710000000006E-2</v>
          </cell>
        </row>
        <row r="76">
          <cell r="Z76">
            <v>38571</v>
          </cell>
          <cell r="AG76">
            <v>4.7824321200000006E-2</v>
          </cell>
        </row>
        <row r="77">
          <cell r="Z77">
            <v>38572</v>
          </cell>
          <cell r="AG77">
            <v>10.244571387600018</v>
          </cell>
        </row>
        <row r="78">
          <cell r="Z78">
            <v>38573</v>
          </cell>
          <cell r="AG78">
            <v>8.5255171513999972</v>
          </cell>
        </row>
        <row r="79">
          <cell r="Z79">
            <v>38574</v>
          </cell>
          <cell r="AG79">
            <v>6.3344540370999889</v>
          </cell>
        </row>
        <row r="80">
          <cell r="Z80">
            <v>38575</v>
          </cell>
          <cell r="AG80">
            <v>7.2912692345999943</v>
          </cell>
        </row>
        <row r="81">
          <cell r="Z81">
            <v>38576</v>
          </cell>
          <cell r="AG81">
            <v>13.930279358700011</v>
          </cell>
        </row>
        <row r="82">
          <cell r="Z82">
            <v>38577</v>
          </cell>
          <cell r="AG82">
            <v>0.90767748490000055</v>
          </cell>
        </row>
        <row r="83">
          <cell r="Z83">
            <v>38578</v>
          </cell>
          <cell r="AG83">
            <v>7.083031179999999E-2</v>
          </cell>
        </row>
        <row r="84">
          <cell r="Z84">
            <v>38579</v>
          </cell>
          <cell r="AG84">
            <v>8.0536629300000033</v>
          </cell>
        </row>
        <row r="85">
          <cell r="Z85">
            <v>38580</v>
          </cell>
          <cell r="AG85">
            <v>7.2972079844000035</v>
          </cell>
        </row>
        <row r="86">
          <cell r="Z86">
            <v>38581</v>
          </cell>
          <cell r="AG86">
            <v>8.7806285414000076</v>
          </cell>
        </row>
        <row r="87">
          <cell r="Z87">
            <v>38582</v>
          </cell>
          <cell r="AG87">
            <v>6.9916940592999985</v>
          </cell>
        </row>
        <row r="88">
          <cell r="Z88">
            <v>38583</v>
          </cell>
          <cell r="AG88">
            <v>8.1346703901000108</v>
          </cell>
        </row>
        <row r="89">
          <cell r="Z89">
            <v>38584</v>
          </cell>
          <cell r="AG89">
            <v>0.9275067665000003</v>
          </cell>
        </row>
        <row r="90">
          <cell r="Z90">
            <v>38585</v>
          </cell>
          <cell r="AG90">
            <v>5.512013100000001E-2</v>
          </cell>
        </row>
        <row r="91">
          <cell r="Z91">
            <v>38586</v>
          </cell>
          <cell r="AG91">
            <v>9.5208951392000181</v>
          </cell>
        </row>
        <row r="92">
          <cell r="Z92">
            <v>38587</v>
          </cell>
          <cell r="AG92">
            <v>6.4583531250000057</v>
          </cell>
        </row>
        <row r="93">
          <cell r="Z93">
            <v>38588</v>
          </cell>
          <cell r="AG93">
            <v>7.6688080366999989</v>
          </cell>
        </row>
        <row r="94">
          <cell r="Z94">
            <v>38589</v>
          </cell>
          <cell r="AG94">
            <v>28.616028162199981</v>
          </cell>
        </row>
        <row r="95">
          <cell r="Z95">
            <v>38590</v>
          </cell>
          <cell r="AG95">
            <v>7.9435848242999993</v>
          </cell>
        </row>
        <row r="96">
          <cell r="Z96">
            <v>38591</v>
          </cell>
          <cell r="AG96">
            <v>0.82739496980000016</v>
          </cell>
        </row>
        <row r="97">
          <cell r="Z97">
            <v>38592</v>
          </cell>
          <cell r="AG97">
            <v>5.5512891800000005E-2</v>
          </cell>
        </row>
        <row r="98">
          <cell r="Z98">
            <v>38593</v>
          </cell>
          <cell r="AG98">
            <v>8.5303150782999939</v>
          </cell>
        </row>
        <row r="99">
          <cell r="Z99">
            <v>38594</v>
          </cell>
          <cell r="AG99">
            <v>7.1448077713999991</v>
          </cell>
        </row>
        <row r="100">
          <cell r="Z100">
            <v>38595</v>
          </cell>
          <cell r="AG100">
            <v>34.832920420000001</v>
          </cell>
        </row>
        <row r="101">
          <cell r="Z101">
            <v>38596</v>
          </cell>
          <cell r="AG101">
            <v>10.698891571600006</v>
          </cell>
        </row>
        <row r="102">
          <cell r="Z102">
            <v>38597</v>
          </cell>
          <cell r="AG102">
            <v>7.1927424693999935</v>
          </cell>
        </row>
        <row r="103">
          <cell r="Z103">
            <v>38598</v>
          </cell>
          <cell r="AG103">
            <v>0.8130786013000002</v>
          </cell>
        </row>
        <row r="104">
          <cell r="Z104">
            <v>38599</v>
          </cell>
          <cell r="AG104">
            <v>5.0728914200000003E-2</v>
          </cell>
        </row>
        <row r="105">
          <cell r="Z105">
            <v>38600</v>
          </cell>
          <cell r="AG105">
            <v>7.2535796642999957</v>
          </cell>
        </row>
        <row r="106">
          <cell r="Z106">
            <v>38601</v>
          </cell>
          <cell r="AG106">
            <v>7.2149383733999981</v>
          </cell>
        </row>
        <row r="107">
          <cell r="Z107">
            <v>38602</v>
          </cell>
          <cell r="AG107">
            <v>6.1803749626999984</v>
          </cell>
        </row>
        <row r="108">
          <cell r="Z108">
            <v>38603</v>
          </cell>
          <cell r="AG108">
            <v>6.4054097973000008</v>
          </cell>
        </row>
        <row r="109">
          <cell r="Z109">
            <v>38604</v>
          </cell>
          <cell r="AG109">
            <v>9.7549573643000134</v>
          </cell>
        </row>
        <row r="110">
          <cell r="Z110">
            <v>38605</v>
          </cell>
          <cell r="AG110">
            <v>0.70641614930000007</v>
          </cell>
        </row>
        <row r="111">
          <cell r="Z111">
            <v>38606</v>
          </cell>
          <cell r="AG111">
            <v>4.363595E-2</v>
          </cell>
        </row>
        <row r="112">
          <cell r="Z112">
            <v>38607</v>
          </cell>
          <cell r="AG112">
            <v>6.3694952668001541</v>
          </cell>
        </row>
        <row r="113">
          <cell r="Z113">
            <v>38608</v>
          </cell>
          <cell r="AG113">
            <v>11.298066720300005</v>
          </cell>
        </row>
        <row r="114">
          <cell r="Z114">
            <v>38609</v>
          </cell>
          <cell r="AG114">
            <v>8.0077935244000038</v>
          </cell>
        </row>
        <row r="115">
          <cell r="Z115">
            <v>38610</v>
          </cell>
          <cell r="AG115">
            <v>3.7727353768000027</v>
          </cell>
        </row>
        <row r="116">
          <cell r="Z116">
            <v>38611</v>
          </cell>
          <cell r="AG116">
            <v>9.6985532728999981</v>
          </cell>
        </row>
        <row r="117">
          <cell r="Z117">
            <v>38612</v>
          </cell>
          <cell r="AG117">
            <v>0.80967303010000014</v>
          </cell>
        </row>
        <row r="118">
          <cell r="Z118">
            <v>38613</v>
          </cell>
          <cell r="AG118">
            <v>5.7099539800000002E-2</v>
          </cell>
        </row>
        <row r="119">
          <cell r="Z119">
            <v>38614</v>
          </cell>
          <cell r="AG119">
            <v>9.8728139372999983</v>
          </cell>
        </row>
        <row r="120">
          <cell r="Z120">
            <v>38615</v>
          </cell>
          <cell r="AG120">
            <v>5.7774311243000041</v>
          </cell>
        </row>
        <row r="121">
          <cell r="Z121">
            <v>38616</v>
          </cell>
          <cell r="AG121">
            <v>8.8186772129000008</v>
          </cell>
        </row>
        <row r="122">
          <cell r="Z122">
            <v>38617</v>
          </cell>
          <cell r="AG122">
            <v>5.202127661299996</v>
          </cell>
        </row>
        <row r="123">
          <cell r="Z123">
            <v>38618</v>
          </cell>
          <cell r="AG123">
            <v>6.9183241945000047</v>
          </cell>
        </row>
        <row r="124">
          <cell r="Z124">
            <v>38619</v>
          </cell>
          <cell r="AG124">
            <v>0.55686374540000005</v>
          </cell>
        </row>
        <row r="125">
          <cell r="Z125">
            <v>38620</v>
          </cell>
          <cell r="AG125">
            <v>4.9431592000000003E-2</v>
          </cell>
        </row>
        <row r="126">
          <cell r="Z126">
            <v>38621</v>
          </cell>
          <cell r="AG126">
            <v>37.779062976099958</v>
          </cell>
        </row>
        <row r="127">
          <cell r="Z127">
            <v>38622</v>
          </cell>
          <cell r="AG127">
            <v>8.1348434093000019</v>
          </cell>
        </row>
        <row r="128">
          <cell r="Z128">
            <v>38623</v>
          </cell>
          <cell r="AG128">
            <v>8.7886580857000052</v>
          </cell>
        </row>
        <row r="129">
          <cell r="Z129">
            <v>38624</v>
          </cell>
          <cell r="AG129">
            <v>11.760149260500015</v>
          </cell>
        </row>
        <row r="130">
          <cell r="Z130">
            <v>38625</v>
          </cell>
          <cell r="AG130">
            <v>12.190975274200008</v>
          </cell>
        </row>
        <row r="131">
          <cell r="Z131">
            <v>38626</v>
          </cell>
          <cell r="AG131">
            <v>0.72254688440000003</v>
          </cell>
        </row>
        <row r="132">
          <cell r="Z132">
            <v>38627</v>
          </cell>
          <cell r="AG132">
            <v>4.8234716499999997E-2</v>
          </cell>
        </row>
        <row r="133">
          <cell r="Z133">
            <v>38628</v>
          </cell>
          <cell r="AG133">
            <v>21.728927568099994</v>
          </cell>
        </row>
        <row r="134">
          <cell r="Z134">
            <v>38629</v>
          </cell>
          <cell r="AG134">
            <v>6.5236314933000017</v>
          </cell>
        </row>
        <row r="135">
          <cell r="Z135">
            <v>38630</v>
          </cell>
          <cell r="AG135">
            <v>11.143030918799994</v>
          </cell>
        </row>
        <row r="136">
          <cell r="Z136">
            <v>38631</v>
          </cell>
          <cell r="AG136">
            <v>10.084384741999997</v>
          </cell>
        </row>
        <row r="137">
          <cell r="Z137">
            <v>38632</v>
          </cell>
          <cell r="AG137">
            <v>15.070239511500015</v>
          </cell>
        </row>
        <row r="138">
          <cell r="Z138">
            <v>38633</v>
          </cell>
          <cell r="AG138">
            <v>0.69112364309999996</v>
          </cell>
        </row>
        <row r="139">
          <cell r="Z139">
            <v>38634</v>
          </cell>
          <cell r="AG139">
            <v>5.12654305E-2</v>
          </cell>
        </row>
        <row r="140">
          <cell r="Z140">
            <v>38635</v>
          </cell>
          <cell r="AG140">
            <v>6.2797792790999996</v>
          </cell>
        </row>
        <row r="141">
          <cell r="Z141">
            <v>38636</v>
          </cell>
          <cell r="AG141">
            <v>8.4216142840000092</v>
          </cell>
        </row>
        <row r="142">
          <cell r="Z142">
            <v>38637</v>
          </cell>
          <cell r="AG142">
            <v>7.8936714514000093</v>
          </cell>
        </row>
        <row r="143">
          <cell r="Z143">
            <v>38638</v>
          </cell>
          <cell r="AG143">
            <v>5.1280831212999978</v>
          </cell>
        </row>
        <row r="144">
          <cell r="Z144">
            <v>38639</v>
          </cell>
          <cell r="AG144">
            <v>8.2849605303000029</v>
          </cell>
        </row>
        <row r="145">
          <cell r="Z145">
            <v>38640</v>
          </cell>
          <cell r="AG145">
            <v>0.7446061168</v>
          </cell>
        </row>
        <row r="146">
          <cell r="Z146">
            <v>38641</v>
          </cell>
          <cell r="AG146">
            <v>4.2580160000000006E-2</v>
          </cell>
        </row>
        <row r="147">
          <cell r="Z147">
            <v>38642</v>
          </cell>
          <cell r="AG147">
            <v>10.213803462600005</v>
          </cell>
        </row>
        <row r="148">
          <cell r="Z148">
            <v>38643</v>
          </cell>
          <cell r="AG148">
            <v>7.0562494222000058</v>
          </cell>
        </row>
        <row r="149">
          <cell r="Z149">
            <v>38644</v>
          </cell>
          <cell r="AG149">
            <v>7.4040312710999991</v>
          </cell>
        </row>
        <row r="150">
          <cell r="Z150">
            <v>38645</v>
          </cell>
          <cell r="AG150">
            <v>7.0103893444000116</v>
          </cell>
        </row>
        <row r="151">
          <cell r="Z151">
            <v>38646</v>
          </cell>
          <cell r="AG151">
            <v>8.6266600473000032</v>
          </cell>
        </row>
        <row r="152">
          <cell r="Z152">
            <v>38647</v>
          </cell>
          <cell r="AG152">
            <v>0.76855523280000015</v>
          </cell>
        </row>
        <row r="153">
          <cell r="Z153">
            <v>38648</v>
          </cell>
          <cell r="AG153">
            <v>4.6783448799999988E-2</v>
          </cell>
        </row>
        <row r="154">
          <cell r="Z154">
            <v>38649</v>
          </cell>
          <cell r="AG154">
            <v>8.8554916112000033</v>
          </cell>
        </row>
        <row r="155">
          <cell r="Z155">
            <v>38650</v>
          </cell>
          <cell r="AG155">
            <v>21.163246624299777</v>
          </cell>
        </row>
        <row r="156">
          <cell r="Z156">
            <v>38651</v>
          </cell>
          <cell r="AG156">
            <v>5.8285903259999952</v>
          </cell>
        </row>
        <row r="157">
          <cell r="Z157">
            <v>38652</v>
          </cell>
          <cell r="AG157">
            <v>10.458770767799994</v>
          </cell>
        </row>
        <row r="158">
          <cell r="Z158">
            <v>38653</v>
          </cell>
          <cell r="AG158">
            <v>7.3023778229000023</v>
          </cell>
        </row>
        <row r="159">
          <cell r="Z159">
            <v>38654</v>
          </cell>
          <cell r="AG159">
            <v>0.68105555379999971</v>
          </cell>
        </row>
        <row r="160">
          <cell r="Z160">
            <v>38655</v>
          </cell>
          <cell r="AG160">
            <v>4.9022106599999997E-2</v>
          </cell>
        </row>
        <row r="161">
          <cell r="Z161">
            <v>38656</v>
          </cell>
          <cell r="AG161">
            <v>9.7001807027000044</v>
          </cell>
        </row>
        <row r="162">
          <cell r="Z162">
            <v>38657</v>
          </cell>
          <cell r="AG162">
            <v>9.293948566200001</v>
          </cell>
        </row>
        <row r="163">
          <cell r="Z163">
            <v>38658</v>
          </cell>
          <cell r="AG163">
            <v>3.5488599999999995E-2</v>
          </cell>
        </row>
        <row r="164">
          <cell r="Z164">
            <v>38659</v>
          </cell>
          <cell r="AG164">
            <v>27.442295528199995</v>
          </cell>
        </row>
        <row r="165">
          <cell r="Z165">
            <v>38660</v>
          </cell>
          <cell r="AG165">
            <v>12.127297257399997</v>
          </cell>
        </row>
        <row r="166">
          <cell r="Z166">
            <v>38661</v>
          </cell>
          <cell r="AG166">
            <v>0.67777847329999974</v>
          </cell>
        </row>
        <row r="167">
          <cell r="Z167">
            <v>38662</v>
          </cell>
          <cell r="AG167">
            <v>3.1434221200000001E-2</v>
          </cell>
        </row>
        <row r="168">
          <cell r="Z168">
            <v>38663</v>
          </cell>
          <cell r="AG168">
            <v>6.7965956530999989</v>
          </cell>
        </row>
        <row r="169">
          <cell r="Z169">
            <v>38664</v>
          </cell>
          <cell r="AG169">
            <v>16.432516396500006</v>
          </cell>
        </row>
        <row r="170">
          <cell r="Z170">
            <v>38665</v>
          </cell>
          <cell r="AG170">
            <v>7.3842040125999979</v>
          </cell>
        </row>
        <row r="171">
          <cell r="Z171">
            <v>38666</v>
          </cell>
          <cell r="AG171">
            <v>14.562935370599998</v>
          </cell>
        </row>
        <row r="172">
          <cell r="Z172">
            <v>38667</v>
          </cell>
          <cell r="AG172">
            <v>20.730620427600005</v>
          </cell>
        </row>
        <row r="173">
          <cell r="Z173">
            <v>38668</v>
          </cell>
          <cell r="AG173">
            <v>0.68978033309999964</v>
          </cell>
        </row>
        <row r="174">
          <cell r="Z174">
            <v>38669</v>
          </cell>
          <cell r="AG174">
            <v>3.60733419E-2</v>
          </cell>
        </row>
        <row r="175">
          <cell r="Z175">
            <v>38670</v>
          </cell>
          <cell r="AG175">
            <v>7.5931130806000047</v>
          </cell>
        </row>
        <row r="176">
          <cell r="Z176">
            <v>38671</v>
          </cell>
          <cell r="AG176">
            <v>6.8967194490000017</v>
          </cell>
        </row>
        <row r="177">
          <cell r="Z177">
            <v>38672</v>
          </cell>
          <cell r="AG177">
            <v>9.6793676458999922</v>
          </cell>
        </row>
        <row r="178">
          <cell r="Z178">
            <v>38673</v>
          </cell>
          <cell r="AG178">
            <v>9.000251639399993</v>
          </cell>
        </row>
        <row r="179">
          <cell r="Z179">
            <v>38674</v>
          </cell>
          <cell r="AG179">
            <v>9.1392697868999946</v>
          </cell>
        </row>
        <row r="180">
          <cell r="Z180">
            <v>38675</v>
          </cell>
          <cell r="AG180">
            <v>0.70549101429999994</v>
          </cell>
        </row>
        <row r="181">
          <cell r="Z181">
            <v>38676</v>
          </cell>
          <cell r="AG181">
            <v>4.6729952099999993E-2</v>
          </cell>
        </row>
        <row r="182">
          <cell r="Z182">
            <v>38677</v>
          </cell>
          <cell r="AG182">
            <v>9.4192081975000015</v>
          </cell>
        </row>
        <row r="183">
          <cell r="Z183">
            <v>38678</v>
          </cell>
          <cell r="AG183">
            <v>4.9670042362000073</v>
          </cell>
        </row>
        <row r="184">
          <cell r="Z184">
            <v>38679</v>
          </cell>
          <cell r="AG184">
            <v>8.9472309000000028</v>
          </cell>
        </row>
        <row r="185">
          <cell r="Z185">
            <v>38680</v>
          </cell>
          <cell r="AG185">
            <v>5.1641631213999961</v>
          </cell>
        </row>
        <row r="186">
          <cell r="Z186">
            <v>38681</v>
          </cell>
          <cell r="AG186">
            <v>25.508726189499978</v>
          </cell>
        </row>
        <row r="187">
          <cell r="Z187">
            <v>38682</v>
          </cell>
          <cell r="AG187">
            <v>0.71964080879999981</v>
          </cell>
        </row>
        <row r="188">
          <cell r="Z188">
            <v>38683</v>
          </cell>
          <cell r="AG188">
            <v>4.1627398299999993E-2</v>
          </cell>
        </row>
        <row r="189">
          <cell r="Z189">
            <v>38684</v>
          </cell>
          <cell r="AG189">
            <v>6.2095779161000006</v>
          </cell>
        </row>
        <row r="190">
          <cell r="Z190">
            <v>38685</v>
          </cell>
          <cell r="AG190">
            <v>9.9877944313999851</v>
          </cell>
        </row>
        <row r="191">
          <cell r="Z191">
            <v>38686</v>
          </cell>
          <cell r="AG191">
            <v>15.216688981699996</v>
          </cell>
        </row>
        <row r="192">
          <cell r="Z192">
            <v>38687</v>
          </cell>
          <cell r="AG192">
            <v>6.3878611497000026</v>
          </cell>
        </row>
        <row r="193">
          <cell r="Z193">
            <v>38688</v>
          </cell>
          <cell r="AG193">
            <v>7.9969007167000026</v>
          </cell>
        </row>
        <row r="194">
          <cell r="Z194">
            <v>38689</v>
          </cell>
          <cell r="AG194">
            <v>0.71965277770000025</v>
          </cell>
        </row>
        <row r="195">
          <cell r="Z195">
            <v>38690</v>
          </cell>
          <cell r="AG195">
            <v>3.5496332999999998E-2</v>
          </cell>
        </row>
        <row r="196">
          <cell r="Z196">
            <v>38691</v>
          </cell>
          <cell r="AG196">
            <v>7.4932597664999978</v>
          </cell>
        </row>
        <row r="197">
          <cell r="Z197">
            <v>38692</v>
          </cell>
          <cell r="AG197">
            <v>7.3959120894000021</v>
          </cell>
        </row>
        <row r="198">
          <cell r="Z198">
            <v>38693</v>
          </cell>
          <cell r="AG198">
            <v>6.6178097041999999</v>
          </cell>
        </row>
        <row r="199">
          <cell r="Z199">
            <v>38694</v>
          </cell>
          <cell r="AG199">
            <v>5.2075631704000003</v>
          </cell>
        </row>
        <row r="200">
          <cell r="Z200">
            <v>38695</v>
          </cell>
          <cell r="AG200">
            <v>9.3022829269000074</v>
          </cell>
        </row>
        <row r="201">
          <cell r="Z201">
            <v>38696</v>
          </cell>
          <cell r="AG201">
            <v>0.72099087360000003</v>
          </cell>
        </row>
        <row r="202">
          <cell r="Z202">
            <v>38697</v>
          </cell>
          <cell r="AG202">
            <v>4.0091878800000001E-2</v>
          </cell>
        </row>
        <row r="203">
          <cell r="Z203">
            <v>38698</v>
          </cell>
          <cell r="AG203">
            <v>10.293315348299998</v>
          </cell>
        </row>
        <row r="204">
          <cell r="Z204">
            <v>38699</v>
          </cell>
          <cell r="AG204">
            <v>8.8893495889999965</v>
          </cell>
        </row>
        <row r="205">
          <cell r="Z205">
            <v>38700</v>
          </cell>
          <cell r="AG205">
            <v>12.434011467599996</v>
          </cell>
        </row>
        <row r="206">
          <cell r="Z206">
            <v>38701</v>
          </cell>
          <cell r="AG206">
            <v>9.9992921694999968</v>
          </cell>
        </row>
        <row r="207">
          <cell r="Z207">
            <v>38702</v>
          </cell>
          <cell r="AG207">
            <v>1.7411423078000001</v>
          </cell>
        </row>
        <row r="208">
          <cell r="Z208">
            <v>38703</v>
          </cell>
          <cell r="AG208">
            <v>0.1689022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9">
          <cell r="E19">
            <v>912.4</v>
          </cell>
          <cell r="F19">
            <v>827.7</v>
          </cell>
          <cell r="G19">
            <v>755.1</v>
          </cell>
          <cell r="H19">
            <v>719.5</v>
          </cell>
          <cell r="I19">
            <v>628.4</v>
          </cell>
          <cell r="J19">
            <v>587.5</v>
          </cell>
          <cell r="K19">
            <v>518.70000000000005</v>
          </cell>
          <cell r="L19">
            <v>542.5</v>
          </cell>
          <cell r="M19">
            <v>723.5</v>
          </cell>
          <cell r="N19">
            <v>845.18366397532395</v>
          </cell>
          <cell r="O19">
            <v>817.027663975324</v>
          </cell>
          <cell r="P19">
            <v>637.64599999999996</v>
          </cell>
          <cell r="Q19">
            <v>709.84351068659998</v>
          </cell>
          <cell r="R19">
            <v>997.62700571854896</v>
          </cell>
          <cell r="S19">
            <v>1074.94</v>
          </cell>
          <cell r="T19">
            <v>1132</v>
          </cell>
          <cell r="U19">
            <v>1166.5486142852401</v>
          </cell>
          <cell r="V19">
            <v>1104</v>
          </cell>
          <cell r="W19">
            <v>1051.0910930570471</v>
          </cell>
          <cell r="X19">
            <v>1246.1318632094979</v>
          </cell>
          <cell r="Y19">
            <v>1284.8109526409828</v>
          </cell>
          <cell r="Z19">
            <v>1298.7315138088773</v>
          </cell>
          <cell r="AA19">
            <v>1573.4167117079908</v>
          </cell>
          <cell r="AB19">
            <v>2128.5252743238102</v>
          </cell>
          <cell r="AC19">
            <v>2393.04</v>
          </cell>
          <cell r="AD19">
            <v>2537.6799999999998</v>
          </cell>
          <cell r="AE19">
            <v>2549.0700000000002</v>
          </cell>
          <cell r="AF19">
            <v>2476.5500000000002</v>
          </cell>
          <cell r="AG19">
            <v>2490.5300000000002</v>
          </cell>
          <cell r="AH19">
            <v>2532.1999999999998</v>
          </cell>
        </row>
        <row r="21">
          <cell r="E21">
            <v>109.422175677431</v>
          </cell>
          <cell r="F21">
            <v>78.916660586923797</v>
          </cell>
          <cell r="G21">
            <v>102.51423967094</v>
          </cell>
          <cell r="H21">
            <v>93.786752968593206</v>
          </cell>
          <cell r="I21">
            <v>89.878619590695195</v>
          </cell>
          <cell r="J21">
            <v>118.964413578593</v>
          </cell>
          <cell r="K21">
            <v>134.47220023306701</v>
          </cell>
          <cell r="L21">
            <v>138.800413940429</v>
          </cell>
          <cell r="M21">
            <v>174.671138528885</v>
          </cell>
          <cell r="N21">
            <v>184.80502984003499</v>
          </cell>
          <cell r="O21">
            <v>181.74262672597899</v>
          </cell>
          <cell r="P21">
            <v>174.921129473138</v>
          </cell>
          <cell r="Q21">
            <v>185.59087920115601</v>
          </cell>
          <cell r="R21">
            <v>173.70323932508001</v>
          </cell>
          <cell r="S21">
            <v>166.90959402543999</v>
          </cell>
          <cell r="T21">
            <v>183.230933548629</v>
          </cell>
          <cell r="U21">
            <v>246.58554761607499</v>
          </cell>
          <cell r="V21">
            <v>250.18484684708099</v>
          </cell>
          <cell r="W21">
            <v>259.47703497560099</v>
          </cell>
          <cell r="X21">
            <v>225.17823531718</v>
          </cell>
          <cell r="Y21">
            <v>277.53660014282201</v>
          </cell>
          <cell r="Z21">
            <v>277.10450830442102</v>
          </cell>
          <cell r="AA21">
            <v>326.38077238869101</v>
          </cell>
          <cell r="AB21">
            <v>327.14536745918201</v>
          </cell>
          <cell r="AC21">
            <v>345.0625362858911</v>
          </cell>
          <cell r="AD21">
            <v>315.12761913180918</v>
          </cell>
          <cell r="AE21">
            <v>354.58843096035008</v>
          </cell>
          <cell r="AF21">
            <v>371.13517095210449</v>
          </cell>
          <cell r="AG21">
            <v>424.55825773883691</v>
          </cell>
          <cell r="AH21">
            <v>474.14905055914187</v>
          </cell>
        </row>
        <row r="27">
          <cell r="E27">
            <v>-917.1</v>
          </cell>
          <cell r="F27">
            <v>-554.1</v>
          </cell>
          <cell r="G27">
            <v>-576.70000000000005</v>
          </cell>
          <cell r="H27">
            <v>-488.5</v>
          </cell>
          <cell r="I27">
            <v>-690.9</v>
          </cell>
          <cell r="J27">
            <v>-674</v>
          </cell>
          <cell r="K27">
            <v>-766.3</v>
          </cell>
          <cell r="L27">
            <v>-590.5</v>
          </cell>
          <cell r="M27">
            <v>-619.9</v>
          </cell>
          <cell r="N27">
            <v>-962.7</v>
          </cell>
          <cell r="O27">
            <v>-1009.9</v>
          </cell>
          <cell r="P27">
            <v>-1090.3</v>
          </cell>
          <cell r="Q27">
            <v>-1153.5999999999999</v>
          </cell>
          <cell r="R27">
            <v>-1276.4000000000001</v>
          </cell>
          <cell r="S27">
            <v>-1375.62</v>
          </cell>
          <cell r="T27">
            <v>-1536.3</v>
          </cell>
          <cell r="U27">
            <v>-1850.8</v>
          </cell>
          <cell r="V27">
            <v>-1983</v>
          </cell>
          <cell r="W27">
            <v>-1755.1</v>
          </cell>
          <cell r="X27">
            <v>-1829.7</v>
          </cell>
          <cell r="Y27">
            <v>-1707.7</v>
          </cell>
          <cell r="Z27">
            <v>-1770.1</v>
          </cell>
          <cell r="AA27">
            <v>-1609.46</v>
          </cell>
          <cell r="AB27">
            <v>-1862.93</v>
          </cell>
          <cell r="AC27">
            <v>-2051.6799999999998</v>
          </cell>
          <cell r="AD27">
            <v>-2103.4</v>
          </cell>
          <cell r="AE27">
            <v>-2154.7800000000002</v>
          </cell>
          <cell r="AF27">
            <v>-2219.52</v>
          </cell>
          <cell r="AG27">
            <v>-2287.59</v>
          </cell>
          <cell r="AH27">
            <v>-2357.69</v>
          </cell>
        </row>
        <row r="29">
          <cell r="E29">
            <v>-113.777844346002</v>
          </cell>
          <cell r="F29">
            <v>-100.583374279464</v>
          </cell>
          <cell r="G29">
            <v>-90.985726044749697</v>
          </cell>
          <cell r="H29">
            <v>-99.213062745960997</v>
          </cell>
          <cell r="I29">
            <v>-112.721402877462</v>
          </cell>
          <cell r="J29">
            <v>-140.035696666712</v>
          </cell>
          <cell r="K29">
            <v>-152.827851280711</v>
          </cell>
          <cell r="L29">
            <v>-7.4995596915027898</v>
          </cell>
          <cell r="M29">
            <v>-138.32886996943299</v>
          </cell>
          <cell r="N29">
            <v>-138.29498523574901</v>
          </cell>
          <cell r="O29">
            <v>-177.05739492727099</v>
          </cell>
          <cell r="P29">
            <v>-187.17885847787699</v>
          </cell>
          <cell r="Q29">
            <v>-191.909130286692</v>
          </cell>
          <cell r="R29">
            <v>-174.896774062682</v>
          </cell>
          <cell r="S29">
            <v>-349.41039803999001</v>
          </cell>
          <cell r="T29">
            <v>-371.56908476191802</v>
          </cell>
          <cell r="U29">
            <v>-418.31446153919802</v>
          </cell>
          <cell r="V29">
            <v>-442.14515498397401</v>
          </cell>
          <cell r="W29">
            <v>-449.33296258299299</v>
          </cell>
          <cell r="X29">
            <v>-458.90867874532</v>
          </cell>
          <cell r="Y29">
            <v>-453.18211933959998</v>
          </cell>
          <cell r="Z29">
            <v>-488.74168310182898</v>
          </cell>
          <cell r="AA29">
            <v>-477.80947419334098</v>
          </cell>
          <cell r="AB29">
            <v>-512.74763791191197</v>
          </cell>
          <cell r="AC29">
            <v>-532.3975467219218</v>
          </cell>
          <cell r="AD29">
            <v>-606.10956348537877</v>
          </cell>
          <cell r="AE29">
            <v>-612.61109903312695</v>
          </cell>
          <cell r="AF29">
            <v>-644.32209264819153</v>
          </cell>
          <cell r="AG29">
            <v>-641.57709839396114</v>
          </cell>
          <cell r="AH29">
            <v>-650.12248422133018</v>
          </cell>
        </row>
        <row r="40">
          <cell r="E40">
            <v>-377.930444409649</v>
          </cell>
          <cell r="F40">
            <v>-405.41682701906399</v>
          </cell>
          <cell r="G40">
            <v>-387.46721692306198</v>
          </cell>
          <cell r="H40">
            <v>-420.355389417965</v>
          </cell>
          <cell r="I40">
            <v>-376.31563545009402</v>
          </cell>
          <cell r="J40">
            <v>-275.67042591125602</v>
          </cell>
          <cell r="K40">
            <v>-251.89437265823301</v>
          </cell>
          <cell r="L40">
            <v>-225.81491291843301</v>
          </cell>
          <cell r="M40">
            <v>-208.163385636795</v>
          </cell>
          <cell r="N40">
            <v>-193.132704263769</v>
          </cell>
          <cell r="O40">
            <v>-202.568372403284</v>
          </cell>
          <cell r="P40">
            <v>-188.300004598405</v>
          </cell>
          <cell r="Q40">
            <v>-191.700002386514</v>
          </cell>
          <cell r="R40">
            <v>-184.00000651925799</v>
          </cell>
          <cell r="S40">
            <v>-159.89999389648401</v>
          </cell>
          <cell r="T40">
            <v>-185.30000305175801</v>
          </cell>
          <cell r="U40">
            <v>-205.89999389648401</v>
          </cell>
          <cell r="V40">
            <v>-201.33299255371099</v>
          </cell>
          <cell r="W40">
            <v>-201.04200744628901</v>
          </cell>
          <cell r="X40">
            <v>-202.09700012207</v>
          </cell>
          <cell r="Y40">
            <v>-209.901931762695</v>
          </cell>
          <cell r="Z40">
            <v>-200.88954162597699</v>
          </cell>
          <cell r="AA40">
            <v>-205.34031677246099</v>
          </cell>
          <cell r="AB40">
            <v>-215.05924987793</v>
          </cell>
          <cell r="AC40">
            <v>-229.57768249511699</v>
          </cell>
          <cell r="AD40">
            <v>-249.16294860839801</v>
          </cell>
          <cell r="AE40">
            <v>-270.41903227929203</v>
          </cell>
          <cell r="AF40">
            <v>-293.48847181046699</v>
          </cell>
          <cell r="AG40">
            <v>-318.52596453596402</v>
          </cell>
          <cell r="AH40">
            <v>-345.69940501474798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tables"/>
      <sheetName val="(PE)"/>
      <sheetName val="(PS)"/>
      <sheetName val="Education"/>
      <sheetName val="Phillips"/>
      <sheetName val="XA-residual"/>
    </sheetNames>
    <sheetDataSet>
      <sheetData sheetId="0">
        <row r="7">
          <cell r="AN7">
            <v>10079.786004663296</v>
          </cell>
          <cell r="AO7">
            <v>0</v>
          </cell>
        </row>
        <row r="8">
          <cell r="AN8">
            <v>51040.954973010907</v>
          </cell>
          <cell r="AO8">
            <v>0</v>
          </cell>
        </row>
        <row r="9">
          <cell r="AN9" t="e">
            <v>#DIV/0!</v>
          </cell>
          <cell r="AO9">
            <v>0</v>
          </cell>
        </row>
        <row r="11">
          <cell r="AN11" t="e">
            <v>#DIV/0!</v>
          </cell>
          <cell r="AO11">
            <v>0</v>
          </cell>
        </row>
        <row r="12">
          <cell r="AN12" t="e">
            <v>#DIV/0!</v>
          </cell>
          <cell r="AO12">
            <v>0</v>
          </cell>
        </row>
        <row r="14">
          <cell r="AN14">
            <v>9.8480932447611691E-2</v>
          </cell>
          <cell r="AO14">
            <v>0</v>
          </cell>
        </row>
        <row r="15">
          <cell r="AN15">
            <v>9.4530000000000003E-2</v>
          </cell>
          <cell r="AO15">
            <v>0</v>
          </cell>
        </row>
        <row r="17">
          <cell r="AN17">
            <v>5.0636943035692825</v>
          </cell>
          <cell r="AO17">
            <v>0</v>
          </cell>
        </row>
        <row r="18">
          <cell r="AN18">
            <v>5.18</v>
          </cell>
          <cell r="AO18">
            <v>0</v>
          </cell>
        </row>
        <row r="19">
          <cell r="AN19" t="e">
            <v>#DIV/0!</v>
          </cell>
          <cell r="AO19">
            <v>0</v>
          </cell>
        </row>
        <row r="20">
          <cell r="AN20">
            <v>6.2660728825863856</v>
          </cell>
          <cell r="AO20">
            <v>0</v>
          </cell>
        </row>
        <row r="21">
          <cell r="AN21">
            <v>2.000000000000024E-2</v>
          </cell>
          <cell r="AO21">
            <v>0</v>
          </cell>
        </row>
        <row r="23">
          <cell r="AN23">
            <v>0.16677591104091127</v>
          </cell>
          <cell r="AO23">
            <v>0</v>
          </cell>
        </row>
        <row r="24">
          <cell r="AN24">
            <v>0.17079460769249949</v>
          </cell>
          <cell r="AO24">
            <v>0</v>
          </cell>
        </row>
        <row r="25">
          <cell r="AN25">
            <v>-4.0186966515882222E-3</v>
          </cell>
          <cell r="AO25">
            <v>0</v>
          </cell>
        </row>
        <row r="26">
          <cell r="AN26">
            <v>-2.1443227098491304E-2</v>
          </cell>
          <cell r="AO26">
            <v>0</v>
          </cell>
        </row>
        <row r="27">
          <cell r="AN27">
            <v>6.3912207379313579E-3</v>
          </cell>
          <cell r="AO27">
            <v>0</v>
          </cell>
        </row>
        <row r="28">
          <cell r="AN28">
            <v>0.21446351872446404</v>
          </cell>
          <cell r="AO28">
            <v>0</v>
          </cell>
        </row>
        <row r="29">
          <cell r="AN29">
            <v>4.4905256110649334E-2</v>
          </cell>
          <cell r="AO29">
            <v>0</v>
          </cell>
        </row>
        <row r="30">
          <cell r="AN30">
            <v>20.37</v>
          </cell>
          <cell r="AO30">
            <v>0</v>
          </cell>
        </row>
        <row r="31">
          <cell r="AN31">
            <v>0.16955826261381471</v>
          </cell>
          <cell r="AO31">
            <v>0</v>
          </cell>
        </row>
        <row r="32">
          <cell r="AN32">
            <v>0.20807229798653268</v>
          </cell>
          <cell r="AO32">
            <v>0</v>
          </cell>
        </row>
        <row r="33">
          <cell r="AN33">
            <v>-1.433793999999999E-2</v>
          </cell>
          <cell r="AO33">
            <v>0</v>
          </cell>
        </row>
        <row r="34">
          <cell r="AN34">
            <v>0.19881769488661769</v>
          </cell>
          <cell r="AO34">
            <v>0</v>
          </cell>
        </row>
        <row r="35">
          <cell r="AN35">
            <v>1.9222206109996542E-2</v>
          </cell>
          <cell r="AO35">
            <v>0</v>
          </cell>
        </row>
        <row r="36">
          <cell r="AN36">
            <v>9.1969268407775147E-3</v>
          </cell>
          <cell r="AO36">
            <v>0</v>
          </cell>
        </row>
        <row r="37">
          <cell r="AN37">
            <v>0.17039856193584363</v>
          </cell>
          <cell r="AO37">
            <v>0</v>
          </cell>
        </row>
        <row r="38">
          <cell r="AN38">
            <v>-0.21315563488661768</v>
          </cell>
          <cell r="AO38">
            <v>0</v>
          </cell>
        </row>
        <row r="39">
          <cell r="AN39">
            <v>-4.747037232761063E-2</v>
          </cell>
          <cell r="AO39">
            <v>0</v>
          </cell>
        </row>
        <row r="40">
          <cell r="AN40">
            <v>-1.8663449330790668E-2</v>
          </cell>
          <cell r="AO40">
            <v>0</v>
          </cell>
        </row>
        <row r="41">
          <cell r="AN41">
            <v>-1.7535948537417662E-2</v>
          </cell>
          <cell r="AO41">
            <v>0</v>
          </cell>
        </row>
        <row r="42">
          <cell r="AN42">
            <v>-1.1275007933730051E-3</v>
          </cell>
          <cell r="AO42">
            <v>0</v>
          </cell>
        </row>
        <row r="43">
          <cell r="AN43">
            <v>-0.14702181322821639</v>
          </cell>
          <cell r="AO43">
            <v>0</v>
          </cell>
        </row>
        <row r="44">
          <cell r="AN44">
            <v>0.22036182107163657</v>
          </cell>
          <cell r="AO44">
            <v>0</v>
          </cell>
        </row>
        <row r="45">
          <cell r="AN45">
            <v>663.29280534026702</v>
          </cell>
          <cell r="AO45">
            <v>0</v>
          </cell>
        </row>
        <row r="46">
          <cell r="AN46">
            <v>3.7098698722794103</v>
          </cell>
          <cell r="AO46">
            <v>0</v>
          </cell>
        </row>
        <row r="48">
          <cell r="AN48">
            <v>0</v>
          </cell>
          <cell r="AO48">
            <v>0</v>
          </cell>
        </row>
        <row r="49">
          <cell r="AN49" t="str">
            <v/>
          </cell>
          <cell r="AO49">
            <v>0</v>
          </cell>
        </row>
        <row r="50">
          <cell r="AN50">
            <v>5.5899999999999998E-2</v>
          </cell>
          <cell r="AO50">
            <v>0</v>
          </cell>
        </row>
        <row r="57">
          <cell r="AO57">
            <v>0</v>
          </cell>
        </row>
        <row r="59">
          <cell r="AO59">
            <v>0</v>
          </cell>
        </row>
        <row r="60">
          <cell r="AO60">
            <v>0</v>
          </cell>
        </row>
        <row r="63">
          <cell r="AO63">
            <v>0</v>
          </cell>
        </row>
        <row r="64">
          <cell r="AO64">
            <v>0</v>
          </cell>
        </row>
        <row r="66">
          <cell r="AO66">
            <v>0</v>
          </cell>
        </row>
        <row r="67">
          <cell r="AO67">
            <v>0</v>
          </cell>
        </row>
        <row r="69">
          <cell r="AO69">
            <v>0</v>
          </cell>
        </row>
        <row r="70">
          <cell r="AO70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5">
          <cell r="AO85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0</v>
          </cell>
        </row>
        <row r="95">
          <cell r="AO95">
            <v>0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6">
          <cell r="AO116">
            <v>0</v>
          </cell>
        </row>
        <row r="117">
          <cell r="AO117" t="str">
            <v/>
          </cell>
        </row>
        <row r="119">
          <cell r="AO119">
            <v>0</v>
          </cell>
        </row>
        <row r="126">
          <cell r="AO126" t="e">
            <v>#DIV/0!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 t="e">
            <v>#DIV/0!</v>
          </cell>
        </row>
        <row r="131">
          <cell r="AO131" t="e">
            <v>#DIV/0!</v>
          </cell>
        </row>
        <row r="132">
          <cell r="AO132" t="e">
            <v>#DIV/0!</v>
          </cell>
        </row>
        <row r="133">
          <cell r="AO133" t="e">
            <v>#DIV/0!</v>
          </cell>
        </row>
        <row r="134">
          <cell r="AO134" t="e">
            <v>#DIV/0!</v>
          </cell>
        </row>
        <row r="135">
          <cell r="AO135" t="e">
            <v>#DIV/0!</v>
          </cell>
        </row>
        <row r="136">
          <cell r="AO136" t="e">
            <v>#DIV/0!</v>
          </cell>
        </row>
        <row r="137">
          <cell r="AO137" t="e">
            <v>#DIV/0!</v>
          </cell>
        </row>
        <row r="138">
          <cell r="AO138" t="e">
            <v>#DIV/0!</v>
          </cell>
        </row>
        <row r="139">
          <cell r="AO139" t="e">
            <v>#DIV/0!</v>
          </cell>
        </row>
        <row r="140">
          <cell r="AO140" t="e">
            <v>#DIV/0!</v>
          </cell>
        </row>
        <row r="141">
          <cell r="AO141" t="e">
            <v>#DIV/0!</v>
          </cell>
        </row>
        <row r="142">
          <cell r="AO142" t="e">
            <v>#DIV/0!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 t="e">
            <v>#DIV/0!</v>
          </cell>
        </row>
        <row r="148">
          <cell r="AO148">
            <v>0</v>
          </cell>
        </row>
        <row r="150">
          <cell r="AO150" t="e">
            <v>#DIV/0!</v>
          </cell>
        </row>
        <row r="152">
          <cell r="AO152" t="e">
            <v>#DIV/0!</v>
          </cell>
        </row>
        <row r="153">
          <cell r="AO153" t="e">
            <v>#DIV/0!</v>
          </cell>
        </row>
        <row r="154">
          <cell r="AO154" t="e">
            <v>#DIV/0!</v>
          </cell>
        </row>
        <row r="155">
          <cell r="AO155" t="e">
            <v>#DIV/0!</v>
          </cell>
        </row>
        <row r="157">
          <cell r="AO157">
            <v>0</v>
          </cell>
        </row>
        <row r="164">
          <cell r="AO164" t="e">
            <v>#DIV/0!</v>
          </cell>
        </row>
        <row r="165">
          <cell r="AO165" t="e">
            <v>#DIV/0!</v>
          </cell>
        </row>
        <row r="166">
          <cell r="AO166" t="e">
            <v>#DIV/0!</v>
          </cell>
        </row>
        <row r="167">
          <cell r="AO167" t="e">
            <v>#DIV/0!</v>
          </cell>
        </row>
        <row r="168">
          <cell r="AO168" t="e">
            <v>#DIV/0!</v>
          </cell>
        </row>
        <row r="169">
          <cell r="AO169" t="e">
            <v>#DIV/0!</v>
          </cell>
        </row>
        <row r="170">
          <cell r="AO170" t="e">
            <v>#DIV/0!</v>
          </cell>
        </row>
        <row r="171">
          <cell r="AO171" t="e">
            <v>#DIV/0!</v>
          </cell>
        </row>
        <row r="172">
          <cell r="AO172" t="e">
            <v>#DIV/0!</v>
          </cell>
        </row>
        <row r="173">
          <cell r="AO173" t="e">
            <v>#DIV/0!</v>
          </cell>
        </row>
        <row r="174">
          <cell r="AO174" t="e">
            <v>#DIV/0!</v>
          </cell>
        </row>
        <row r="175">
          <cell r="AO175" t="e">
            <v>#DIV/0!</v>
          </cell>
        </row>
        <row r="177">
          <cell r="AO177" t="e">
            <v>#DIV/0!</v>
          </cell>
        </row>
        <row r="179">
          <cell r="AO179" t="e">
            <v>#DIV/0!</v>
          </cell>
        </row>
        <row r="180">
          <cell r="AO180" t="e">
            <v>#DIV/0!</v>
          </cell>
        </row>
        <row r="181">
          <cell r="AO181" t="e">
            <v>#DIV/0!</v>
          </cell>
        </row>
        <row r="183">
          <cell r="AO183">
            <v>0</v>
          </cell>
        </row>
        <row r="190">
          <cell r="AO190" t="e">
            <v>#DIV/0!</v>
          </cell>
        </row>
        <row r="191">
          <cell r="AO191" t="e">
            <v>#DIV/0!</v>
          </cell>
        </row>
        <row r="194">
          <cell r="AO194" t="e">
            <v>#DIV/0!</v>
          </cell>
        </row>
        <row r="195">
          <cell r="AO195" t="e">
            <v>#DIV/0!</v>
          </cell>
        </row>
        <row r="196">
          <cell r="AO196" t="e">
            <v>#DIV/0!</v>
          </cell>
        </row>
        <row r="197">
          <cell r="AO197" t="e">
            <v>#DIV/0!</v>
          </cell>
        </row>
        <row r="198">
          <cell r="AO198" t="e">
            <v>#DIV/0!</v>
          </cell>
        </row>
        <row r="199">
          <cell r="AO199" t="e">
            <v>#DIV/0!</v>
          </cell>
        </row>
        <row r="200">
          <cell r="AO200" t="e">
            <v>#DIV/0!</v>
          </cell>
        </row>
        <row r="201">
          <cell r="AO201" t="e">
            <v>#DIV/0!</v>
          </cell>
        </row>
        <row r="202">
          <cell r="AO202" t="e">
            <v>#DIV/0!</v>
          </cell>
        </row>
        <row r="203">
          <cell r="AO203" t="e">
            <v>#DIV/0!</v>
          </cell>
        </row>
        <row r="204">
          <cell r="AO204" t="e">
            <v>#DIV/0!</v>
          </cell>
        </row>
        <row r="205">
          <cell r="AO205" t="e">
            <v>#DIV/0!</v>
          </cell>
        </row>
        <row r="206">
          <cell r="AO206" t="e">
            <v>#DIV/0!</v>
          </cell>
        </row>
        <row r="208">
          <cell r="AO208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20">
          <cell r="AO220">
            <v>0</v>
          </cell>
        </row>
        <row r="221">
          <cell r="AO221">
            <v>0</v>
          </cell>
        </row>
        <row r="222">
          <cell r="AO222">
            <v>0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0</v>
          </cell>
        </row>
        <row r="237">
          <cell r="AO237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7">
          <cell r="AO247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61">
          <cell r="AO261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1">
          <cell r="AO271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90">
          <cell r="AO290">
            <v>0</v>
          </cell>
        </row>
        <row r="294">
          <cell r="AO294">
            <v>0</v>
          </cell>
        </row>
        <row r="295">
          <cell r="AO295">
            <v>0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300">
          <cell r="AO300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14">
          <cell r="AO314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4">
          <cell r="AO324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43">
          <cell r="AO343">
            <v>0</v>
          </cell>
        </row>
        <row r="347">
          <cell r="AO347">
            <v>0</v>
          </cell>
        </row>
        <row r="348">
          <cell r="AO348">
            <v>0</v>
          </cell>
        </row>
        <row r="349">
          <cell r="AO349">
            <v>0</v>
          </cell>
        </row>
        <row r="350">
          <cell r="AO350">
            <v>0</v>
          </cell>
        </row>
        <row r="351">
          <cell r="AO351">
            <v>0</v>
          </cell>
        </row>
        <row r="353">
          <cell r="AO353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7">
          <cell r="AO367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7">
          <cell r="AO377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96">
          <cell r="AO396">
            <v>0</v>
          </cell>
        </row>
        <row r="400">
          <cell r="AO400">
            <v>0</v>
          </cell>
        </row>
        <row r="401">
          <cell r="AO401">
            <v>0</v>
          </cell>
        </row>
        <row r="402">
          <cell r="AO402">
            <v>0</v>
          </cell>
        </row>
        <row r="403">
          <cell r="AO403">
            <v>0</v>
          </cell>
        </row>
        <row r="404">
          <cell r="AO404">
            <v>0</v>
          </cell>
        </row>
        <row r="406">
          <cell r="AO406">
            <v>0</v>
          </cell>
        </row>
        <row r="408">
          <cell r="AO408">
            <v>0</v>
          </cell>
        </row>
        <row r="409">
          <cell r="AO409">
            <v>0</v>
          </cell>
        </row>
        <row r="410">
          <cell r="AO410">
            <v>0</v>
          </cell>
        </row>
        <row r="412">
          <cell r="AO412">
            <v>0</v>
          </cell>
        </row>
        <row r="413">
          <cell r="AO413">
            <v>0</v>
          </cell>
        </row>
        <row r="542">
          <cell r="AO542" t="e">
            <v>#DIV/0!</v>
          </cell>
        </row>
        <row r="543">
          <cell r="AO543" t="e">
            <v>#DIV/0!</v>
          </cell>
        </row>
        <row r="544">
          <cell r="AO544" t="e">
            <v>#DIV/0!</v>
          </cell>
        </row>
        <row r="550">
          <cell r="AO550">
            <v>0.49999999999999967</v>
          </cell>
        </row>
        <row r="551">
          <cell r="AO551">
            <v>0.33333333333333331</v>
          </cell>
        </row>
        <row r="552">
          <cell r="AO552">
            <v>0.16666666666666699</v>
          </cell>
        </row>
        <row r="553">
          <cell r="AO553">
            <v>3.5000000000000003E-2</v>
          </cell>
        </row>
        <row r="555">
          <cell r="AO555">
            <v>0.72399999999999998</v>
          </cell>
        </row>
        <row r="557">
          <cell r="AO557">
            <v>-1.0570324714275585E-3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6">
          <cell r="AO576">
            <v>-1</v>
          </cell>
        </row>
        <row r="577">
          <cell r="AO577">
            <v>0</v>
          </cell>
        </row>
        <row r="580">
          <cell r="AO580" t="e">
            <v>#DIV/0!</v>
          </cell>
        </row>
        <row r="581">
          <cell r="AO581" t="e">
            <v>#DIV/0!</v>
          </cell>
        </row>
        <row r="582">
          <cell r="AO582">
            <v>-2.2196962354843645E-2</v>
          </cell>
        </row>
        <row r="583">
          <cell r="AO583" t="e">
            <v>#DIV/0!</v>
          </cell>
        </row>
        <row r="584">
          <cell r="AO584" t="e">
            <v>#DIV/0!</v>
          </cell>
        </row>
        <row r="585">
          <cell r="AO585" t="e">
            <v>#DIV/0!</v>
          </cell>
        </row>
        <row r="586">
          <cell r="AO586" t="e">
            <v>#DIV/0!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7">
          <cell r="AO617">
            <v>0</v>
          </cell>
        </row>
        <row r="618">
          <cell r="AO618">
            <v>0</v>
          </cell>
        </row>
        <row r="619">
          <cell r="AO619">
            <v>0</v>
          </cell>
        </row>
        <row r="621">
          <cell r="AO621">
            <v>0</v>
          </cell>
        </row>
        <row r="622">
          <cell r="AO622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0</v>
          </cell>
        </row>
        <row r="629">
          <cell r="AO629">
            <v>0</v>
          </cell>
        </row>
        <row r="630">
          <cell r="AO630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2">
          <cell r="AO662">
            <v>0</v>
          </cell>
        </row>
        <row r="663">
          <cell r="AO663">
            <v>0</v>
          </cell>
        </row>
        <row r="666">
          <cell r="AO666">
            <v>0</v>
          </cell>
        </row>
        <row r="667">
          <cell r="AO667">
            <v>0</v>
          </cell>
        </row>
        <row r="669">
          <cell r="AO669">
            <v>0</v>
          </cell>
        </row>
        <row r="670">
          <cell r="AO670">
            <v>0</v>
          </cell>
        </row>
        <row r="671">
          <cell r="AO671">
            <v>0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0</v>
          </cell>
        </row>
        <row r="684">
          <cell r="AO684">
            <v>0</v>
          </cell>
        </row>
        <row r="685">
          <cell r="AO685">
            <v>0</v>
          </cell>
        </row>
        <row r="686">
          <cell r="AO686">
            <v>0</v>
          </cell>
        </row>
        <row r="687">
          <cell r="AO687">
            <v>0</v>
          </cell>
        </row>
        <row r="688">
          <cell r="AO688">
            <v>0</v>
          </cell>
        </row>
        <row r="689">
          <cell r="AO689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0</v>
          </cell>
        </row>
        <row r="698">
          <cell r="AO698">
            <v>0</v>
          </cell>
        </row>
        <row r="699">
          <cell r="AO699">
            <v>0</v>
          </cell>
        </row>
        <row r="700">
          <cell r="AO700">
            <v>0</v>
          </cell>
        </row>
        <row r="702">
          <cell r="AO702">
            <v>0</v>
          </cell>
        </row>
        <row r="710">
          <cell r="AO710">
            <v>0</v>
          </cell>
        </row>
        <row r="712">
          <cell r="AO712">
            <v>0</v>
          </cell>
        </row>
        <row r="713">
          <cell r="AO713">
            <v>0</v>
          </cell>
        </row>
        <row r="715">
          <cell r="AO715">
            <v>0</v>
          </cell>
        </row>
        <row r="716">
          <cell r="AO716">
            <v>0</v>
          </cell>
        </row>
        <row r="717">
          <cell r="AO717">
            <v>0</v>
          </cell>
        </row>
        <row r="719">
          <cell r="AO719">
            <v>0</v>
          </cell>
        </row>
        <row r="720">
          <cell r="AO720">
            <v>0</v>
          </cell>
        </row>
        <row r="721">
          <cell r="AO721">
            <v>0</v>
          </cell>
        </row>
        <row r="722">
          <cell r="AO722">
            <v>0</v>
          </cell>
        </row>
        <row r="723">
          <cell r="AO723">
            <v>0</v>
          </cell>
        </row>
        <row r="724">
          <cell r="AO724">
            <v>0</v>
          </cell>
        </row>
        <row r="725">
          <cell r="AO725">
            <v>0</v>
          </cell>
        </row>
        <row r="726">
          <cell r="AO726">
            <v>0</v>
          </cell>
        </row>
        <row r="727">
          <cell r="AO727">
            <v>0</v>
          </cell>
        </row>
        <row r="728">
          <cell r="AO728">
            <v>0</v>
          </cell>
        </row>
        <row r="729">
          <cell r="AO729">
            <v>0</v>
          </cell>
        </row>
        <row r="730">
          <cell r="AO730">
            <v>0</v>
          </cell>
        </row>
        <row r="731">
          <cell r="AO731">
            <v>0</v>
          </cell>
        </row>
        <row r="732">
          <cell r="AO732">
            <v>0</v>
          </cell>
        </row>
        <row r="735">
          <cell r="AO735" t="e">
            <v>#N/A</v>
          </cell>
        </row>
        <row r="736">
          <cell r="AO736" t="e">
            <v>#N/A</v>
          </cell>
        </row>
        <row r="738">
          <cell r="AO738" t="e">
            <v>#N/A</v>
          </cell>
        </row>
        <row r="739">
          <cell r="AO739" t="e">
            <v>#N/A</v>
          </cell>
        </row>
        <row r="743">
          <cell r="AO743" t="e">
            <v>#DIV/0!</v>
          </cell>
        </row>
        <row r="744">
          <cell r="AO744" t="e">
            <v>#DIV/0!</v>
          </cell>
        </row>
        <row r="745">
          <cell r="AO745" t="e">
            <v>#DIV/0!</v>
          </cell>
        </row>
        <row r="746">
          <cell r="AO746" t="e">
            <v>#DIV/0!</v>
          </cell>
        </row>
        <row r="747">
          <cell r="AO747" t="e">
            <v>#DIV/0!</v>
          </cell>
        </row>
        <row r="748">
          <cell r="AO748" t="e">
            <v>#DIV/0!</v>
          </cell>
        </row>
        <row r="749">
          <cell r="AO749" t="e">
            <v>#DIV/0!</v>
          </cell>
        </row>
        <row r="750">
          <cell r="AO750" t="e">
            <v>#DIV/0!</v>
          </cell>
        </row>
        <row r="751">
          <cell r="AO751" t="e">
            <v>#DIV/0!</v>
          </cell>
        </row>
        <row r="752">
          <cell r="AO752" t="e">
            <v>#DIV/0!</v>
          </cell>
        </row>
        <row r="753">
          <cell r="AO753" t="e">
            <v>#DIV/0!</v>
          </cell>
        </row>
        <row r="754">
          <cell r="AO754" t="e">
            <v>#DIV/0!</v>
          </cell>
        </row>
        <row r="755">
          <cell r="AO755" t="e">
            <v>#DIV/0!</v>
          </cell>
        </row>
        <row r="756">
          <cell r="AO756" t="e">
            <v>#DIV/0!</v>
          </cell>
        </row>
        <row r="757">
          <cell r="AO757" t="e">
            <v>#DIV/0!</v>
          </cell>
        </row>
        <row r="758">
          <cell r="AO758" t="e">
            <v>#DIV/0!</v>
          </cell>
        </row>
        <row r="759">
          <cell r="AO759" t="e">
            <v>#DIV/0!</v>
          </cell>
        </row>
        <row r="760">
          <cell r="AO760" t="e">
            <v>#DIV/0!</v>
          </cell>
        </row>
        <row r="761">
          <cell r="AO761" t="e">
            <v>#DIV/0!</v>
          </cell>
        </row>
        <row r="762">
          <cell r="AO762" t="e">
            <v>#DIV/0!</v>
          </cell>
        </row>
        <row r="763">
          <cell r="AO763" t="e">
            <v>#DIV/0!</v>
          </cell>
        </row>
        <row r="764">
          <cell r="AO764" t="e">
            <v>#DIV/0!</v>
          </cell>
        </row>
        <row r="765">
          <cell r="AO765" t="e">
            <v>#DIV/0!</v>
          </cell>
        </row>
        <row r="766">
          <cell r="AO766" t="e">
            <v>#DIV/0!</v>
          </cell>
        </row>
        <row r="767">
          <cell r="AO767" t="e">
            <v>#DIV/0!</v>
          </cell>
        </row>
        <row r="768">
          <cell r="AO768" t="e">
            <v>#DIV/0!</v>
          </cell>
        </row>
        <row r="769">
          <cell r="AO769" t="e">
            <v>#DIV/0!</v>
          </cell>
        </row>
        <row r="770">
          <cell r="AO770" t="e">
            <v>#DIV/0!</v>
          </cell>
        </row>
        <row r="771">
          <cell r="AO771" t="e">
            <v>#DIV/0!</v>
          </cell>
        </row>
        <row r="772">
          <cell r="AO772" t="e">
            <v>#DIV/0!</v>
          </cell>
        </row>
        <row r="773">
          <cell r="AO773" t="e">
            <v>#DIV/0!</v>
          </cell>
        </row>
        <row r="774">
          <cell r="AO774" t="e">
            <v>#N/A</v>
          </cell>
        </row>
        <row r="775">
          <cell r="AO775" t="e">
            <v>#N/A</v>
          </cell>
        </row>
        <row r="776">
          <cell r="AO776" t="e">
            <v>#N/A</v>
          </cell>
        </row>
        <row r="777">
          <cell r="AO777" t="e">
            <v>#DIV/0!</v>
          </cell>
        </row>
        <row r="778">
          <cell r="AO778" t="e">
            <v>#DIV/0!</v>
          </cell>
        </row>
        <row r="779">
          <cell r="AO779" t="e">
            <v>#DIV/0!</v>
          </cell>
        </row>
        <row r="780">
          <cell r="AO780" t="e">
            <v>#DIV/0!</v>
          </cell>
        </row>
        <row r="781">
          <cell r="AO781" t="e">
            <v>#DIV/0!</v>
          </cell>
        </row>
        <row r="782">
          <cell r="AO782" t="e">
            <v>#DIV/0!</v>
          </cell>
        </row>
        <row r="784">
          <cell r="AO784">
            <v>0</v>
          </cell>
        </row>
        <row r="788">
          <cell r="AO788" t="e">
            <v>#DIV/0!</v>
          </cell>
        </row>
        <row r="789">
          <cell r="AO789" t="e">
            <v>#DIV/0!</v>
          </cell>
        </row>
        <row r="790">
          <cell r="AO790" t="e">
            <v>#DIV/0!</v>
          </cell>
        </row>
        <row r="791">
          <cell r="AO791" t="e">
            <v>#DIV/0!</v>
          </cell>
        </row>
        <row r="792">
          <cell r="AO792" t="e">
            <v>#DIV/0!</v>
          </cell>
        </row>
        <row r="793">
          <cell r="AO793" t="e">
            <v>#N/A</v>
          </cell>
        </row>
        <row r="794">
          <cell r="AO794" t="e">
            <v>#DIV/0!</v>
          </cell>
        </row>
        <row r="795">
          <cell r="AO795" t="e">
            <v>#DIV/0!</v>
          </cell>
        </row>
        <row r="796">
          <cell r="AO796" t="e">
            <v>#DIV/0!</v>
          </cell>
        </row>
        <row r="797">
          <cell r="AO797" t="e">
            <v>#DIV/0!</v>
          </cell>
        </row>
        <row r="798">
          <cell r="AO798" t="e">
            <v>#N/A</v>
          </cell>
        </row>
        <row r="799">
          <cell r="AO799" t="e">
            <v>#DIV/0!</v>
          </cell>
        </row>
        <row r="800">
          <cell r="AO800" t="e">
            <v>#DIV/0!</v>
          </cell>
        </row>
        <row r="801">
          <cell r="AO801" t="e">
            <v>#DIV/0!</v>
          </cell>
        </row>
        <row r="802">
          <cell r="AO802" t="e">
            <v>#DIV/0!</v>
          </cell>
        </row>
        <row r="803">
          <cell r="AO803" t="e">
            <v>#DIV/0!</v>
          </cell>
        </row>
        <row r="804">
          <cell r="AO804" t="e">
            <v>#DIV/0!</v>
          </cell>
        </row>
        <row r="805">
          <cell r="AO805" t="e">
            <v>#DIV/0!</v>
          </cell>
        </row>
        <row r="806">
          <cell r="AO806" t="e">
            <v>#DIV/0!</v>
          </cell>
        </row>
        <row r="807">
          <cell r="AO807" t="e">
            <v>#DIV/0!</v>
          </cell>
        </row>
        <row r="808">
          <cell r="AO808" t="e">
            <v>#DIV/0!</v>
          </cell>
        </row>
        <row r="809">
          <cell r="AO809" t="e">
            <v>#DIV/0!</v>
          </cell>
        </row>
        <row r="810">
          <cell r="AO810" t="e">
            <v>#DIV/0!</v>
          </cell>
        </row>
        <row r="811">
          <cell r="AO811" t="e">
            <v>#DIV/0!</v>
          </cell>
        </row>
        <row r="812">
          <cell r="AO812" t="e">
            <v>#DIV/0!</v>
          </cell>
        </row>
        <row r="813">
          <cell r="AO813" t="e">
            <v>#DIV/0!</v>
          </cell>
        </row>
        <row r="815">
          <cell r="AO815" t="e">
            <v>#DIV/0!</v>
          </cell>
        </row>
        <row r="816">
          <cell r="AO816" t="e">
            <v>#DIV/0!</v>
          </cell>
        </row>
        <row r="818">
          <cell r="AO818">
            <v>0</v>
          </cell>
        </row>
        <row r="822">
          <cell r="AO822" t="e">
            <v>#DIV/0!</v>
          </cell>
        </row>
        <row r="823">
          <cell r="AO823" t="e">
            <v>#DIV/0!</v>
          </cell>
        </row>
        <row r="824">
          <cell r="AO824" t="e">
            <v>#DIV/0!</v>
          </cell>
        </row>
        <row r="826">
          <cell r="AO826" t="e">
            <v>#DIV/0!</v>
          </cell>
        </row>
        <row r="827">
          <cell r="AO827" t="e">
            <v>#DIV/0!</v>
          </cell>
        </row>
        <row r="828">
          <cell r="AO828" t="e">
            <v>#DIV/0!</v>
          </cell>
        </row>
        <row r="829">
          <cell r="AO829" t="e">
            <v>#DIV/0!</v>
          </cell>
        </row>
        <row r="830">
          <cell r="AO830" t="e">
            <v>#DIV/0!</v>
          </cell>
        </row>
        <row r="831">
          <cell r="AO831" t="e">
            <v>#DIV/0!</v>
          </cell>
        </row>
        <row r="832">
          <cell r="AO832" t="e">
            <v>#DIV/0!</v>
          </cell>
        </row>
        <row r="833">
          <cell r="AO833" t="e">
            <v>#DIV/0!</v>
          </cell>
        </row>
        <row r="834">
          <cell r="AO834" t="e">
            <v>#DIV/0!</v>
          </cell>
        </row>
        <row r="835">
          <cell r="AO835" t="e">
            <v>#DIV/0!</v>
          </cell>
        </row>
        <row r="836">
          <cell r="AO836" t="e">
            <v>#DIV/0!</v>
          </cell>
        </row>
        <row r="837">
          <cell r="AO837" t="e">
            <v>#DIV/0!</v>
          </cell>
        </row>
        <row r="839">
          <cell r="AO839" t="e">
            <v>#DIV/0!</v>
          </cell>
        </row>
        <row r="841">
          <cell r="AO841">
            <v>0</v>
          </cell>
        </row>
        <row r="845">
          <cell r="AO845" t="e">
            <v>#DIV/0!</v>
          </cell>
        </row>
        <row r="846">
          <cell r="AO846" t="e">
            <v>#DIV/0!</v>
          </cell>
        </row>
        <row r="847">
          <cell r="AO847" t="e">
            <v>#DIV/0!</v>
          </cell>
        </row>
        <row r="848">
          <cell r="AO848" t="e">
            <v>#DIV/0!</v>
          </cell>
        </row>
        <row r="849">
          <cell r="AO849" t="e">
            <v>#DIV/0!</v>
          </cell>
        </row>
        <row r="850">
          <cell r="AO850" t="e">
            <v>#DIV/0!</v>
          </cell>
        </row>
        <row r="851">
          <cell r="AO851" t="e">
            <v>#DIV/0!</v>
          </cell>
        </row>
        <row r="852">
          <cell r="AO852" t="e">
            <v>#DIV/0!</v>
          </cell>
        </row>
        <row r="853">
          <cell r="AO853" t="e">
            <v>#DIV/0!</v>
          </cell>
        </row>
        <row r="854">
          <cell r="AO854" t="e">
            <v>#DIV/0!</v>
          </cell>
        </row>
        <row r="855">
          <cell r="AO855">
            <v>0</v>
          </cell>
        </row>
        <row r="856">
          <cell r="AO856" t="e">
            <v>#DIV/0!</v>
          </cell>
        </row>
        <row r="857">
          <cell r="AO857" t="e">
            <v>#DIV/0!</v>
          </cell>
        </row>
        <row r="858">
          <cell r="AO858">
            <v>0</v>
          </cell>
        </row>
        <row r="860">
          <cell r="AO860" t="e">
            <v>#DIV/0!</v>
          </cell>
        </row>
        <row r="863">
          <cell r="AO863" t="e">
            <v>#DIV/0!</v>
          </cell>
        </row>
        <row r="864">
          <cell r="AO864" t="e">
            <v>#DIV/0!</v>
          </cell>
        </row>
        <row r="865">
          <cell r="AO865" t="e">
            <v>#DIV/0!</v>
          </cell>
        </row>
        <row r="866">
          <cell r="AO866" t="e">
            <v>#DIV/0!</v>
          </cell>
        </row>
        <row r="867">
          <cell r="AO867" t="e">
            <v>#DIV/0!</v>
          </cell>
        </row>
        <row r="868">
          <cell r="AO868" t="e">
            <v>#DIV/0!</v>
          </cell>
        </row>
        <row r="869">
          <cell r="AO869" t="e">
            <v>#DIV/0!</v>
          </cell>
        </row>
        <row r="870">
          <cell r="AO870" t="e">
            <v>#DIV/0!</v>
          </cell>
        </row>
        <row r="871">
          <cell r="AO871" t="e">
            <v>#DIV/0!</v>
          </cell>
        </row>
        <row r="873">
          <cell r="AO873">
            <v>0</v>
          </cell>
        </row>
        <row r="877">
          <cell r="AO877" t="e">
            <v>#DIV/0!</v>
          </cell>
        </row>
        <row r="878">
          <cell r="AO878" t="e">
            <v>#DIV/0!</v>
          </cell>
        </row>
        <row r="879">
          <cell r="AO879" t="e">
            <v>#DIV/0!</v>
          </cell>
        </row>
        <row r="880">
          <cell r="AO880" t="e">
            <v>#DIV/0!</v>
          </cell>
        </row>
        <row r="881">
          <cell r="AO881" t="e">
            <v>#DIV/0!</v>
          </cell>
        </row>
        <row r="882">
          <cell r="AO882" t="e">
            <v>#DIV/0!</v>
          </cell>
        </row>
        <row r="883">
          <cell r="AO883" t="e">
            <v>#DIV/0!</v>
          </cell>
        </row>
        <row r="884">
          <cell r="AO884" t="e">
            <v>#DIV/0!</v>
          </cell>
        </row>
        <row r="886">
          <cell r="AO886" t="e">
            <v>#DIV/0!</v>
          </cell>
        </row>
        <row r="887">
          <cell r="AO887" t="e">
            <v>#DIV/0!</v>
          </cell>
        </row>
        <row r="888">
          <cell r="AO888" t="e">
            <v>#DIV/0!</v>
          </cell>
        </row>
        <row r="889">
          <cell r="AO889" t="e">
            <v>#DIV/0!</v>
          </cell>
        </row>
        <row r="891">
          <cell r="AO891" t="e">
            <v>#DIV/0!</v>
          </cell>
        </row>
        <row r="892">
          <cell r="AO892" t="e">
            <v>#DIV/0!</v>
          </cell>
        </row>
        <row r="893">
          <cell r="AO893" t="e">
            <v>#DIV/0!</v>
          </cell>
        </row>
        <row r="894">
          <cell r="AO894" t="e">
            <v>#DIV/0!</v>
          </cell>
        </row>
        <row r="895">
          <cell r="AO895" t="e">
            <v>#DIV/0!</v>
          </cell>
        </row>
        <row r="896">
          <cell r="AO896" t="e">
            <v>#DIV/0!</v>
          </cell>
        </row>
        <row r="897">
          <cell r="AO897" t="e">
            <v>#DIV/0!</v>
          </cell>
        </row>
        <row r="898">
          <cell r="AO898" t="e">
            <v>#DIV/0!</v>
          </cell>
        </row>
        <row r="899">
          <cell r="AO899" t="e">
            <v>#DIV/0!</v>
          </cell>
        </row>
        <row r="901">
          <cell r="AO901" t="e">
            <v>#DIV/0!</v>
          </cell>
        </row>
        <row r="902">
          <cell r="AO902" t="e">
            <v>#DIV/0!</v>
          </cell>
        </row>
        <row r="903">
          <cell r="AO903" t="e">
            <v>#DIV/0!</v>
          </cell>
        </row>
        <row r="904">
          <cell r="AO904" t="e">
            <v>#DIV/0!</v>
          </cell>
        </row>
        <row r="906">
          <cell r="AO906">
            <v>0</v>
          </cell>
        </row>
        <row r="914">
          <cell r="AO914">
            <v>0</v>
          </cell>
        </row>
        <row r="915">
          <cell r="AO915">
            <v>0</v>
          </cell>
        </row>
        <row r="917">
          <cell r="AO917">
            <v>0</v>
          </cell>
        </row>
        <row r="918">
          <cell r="AO918" t="e">
            <v>#N/A</v>
          </cell>
        </row>
        <row r="920">
          <cell r="AO920">
            <v>0</v>
          </cell>
        </row>
        <row r="921">
          <cell r="AO921">
            <v>0</v>
          </cell>
        </row>
        <row r="923">
          <cell r="AO923">
            <v>0</v>
          </cell>
        </row>
        <row r="924">
          <cell r="AO924">
            <v>0</v>
          </cell>
        </row>
        <row r="926">
          <cell r="AO926">
            <v>0</v>
          </cell>
        </row>
        <row r="927">
          <cell r="AO927">
            <v>0</v>
          </cell>
        </row>
        <row r="928">
          <cell r="AO928">
            <v>0</v>
          </cell>
        </row>
        <row r="930">
          <cell r="AO930">
            <v>0</v>
          </cell>
        </row>
        <row r="931">
          <cell r="AO931">
            <v>0</v>
          </cell>
        </row>
        <row r="932">
          <cell r="AO932">
            <v>0</v>
          </cell>
        </row>
        <row r="936">
          <cell r="AO936">
            <v>0</v>
          </cell>
        </row>
        <row r="937">
          <cell r="AO937">
            <v>0</v>
          </cell>
        </row>
        <row r="939">
          <cell r="AO939">
            <v>0</v>
          </cell>
        </row>
        <row r="941">
          <cell r="AO941">
            <v>0</v>
          </cell>
        </row>
        <row r="943">
          <cell r="AO943">
            <v>0</v>
          </cell>
        </row>
        <row r="945">
          <cell r="AO945">
            <v>0</v>
          </cell>
        </row>
        <row r="955">
          <cell r="AO955">
            <v>0</v>
          </cell>
        </row>
        <row r="956">
          <cell r="AO956">
            <v>0</v>
          </cell>
        </row>
        <row r="957">
          <cell r="AO957">
            <v>0</v>
          </cell>
        </row>
        <row r="961">
          <cell r="AO961">
            <v>0</v>
          </cell>
        </row>
        <row r="962">
          <cell r="AO962">
            <v>0</v>
          </cell>
        </row>
        <row r="964">
          <cell r="AO964">
            <v>0</v>
          </cell>
        </row>
        <row r="965">
          <cell r="AO965">
            <v>0</v>
          </cell>
        </row>
        <row r="967">
          <cell r="AO967">
            <v>0</v>
          </cell>
        </row>
        <row r="968">
          <cell r="AO968">
            <v>0</v>
          </cell>
        </row>
        <row r="970">
          <cell r="AO970">
            <v>0</v>
          </cell>
        </row>
        <row r="971">
          <cell r="AO971">
            <v>0</v>
          </cell>
        </row>
        <row r="974">
          <cell r="AO974">
            <v>0</v>
          </cell>
        </row>
        <row r="975">
          <cell r="AO975">
            <v>0</v>
          </cell>
        </row>
        <row r="977">
          <cell r="AO977">
            <v>0</v>
          </cell>
        </row>
        <row r="978">
          <cell r="AO978">
            <v>0</v>
          </cell>
        </row>
        <row r="980">
          <cell r="AO980">
            <v>0</v>
          </cell>
        </row>
        <row r="981">
          <cell r="AO981">
            <v>0</v>
          </cell>
        </row>
        <row r="983">
          <cell r="AO983">
            <v>0</v>
          </cell>
        </row>
        <row r="984">
          <cell r="AO984">
            <v>0</v>
          </cell>
        </row>
        <row r="987">
          <cell r="AO987">
            <v>-1</v>
          </cell>
        </row>
        <row r="988">
          <cell r="AO988">
            <v>0</v>
          </cell>
        </row>
        <row r="989">
          <cell r="AO989">
            <v>-1</v>
          </cell>
        </row>
        <row r="990">
          <cell r="AO990">
            <v>0</v>
          </cell>
        </row>
        <row r="991">
          <cell r="AO991">
            <v>-1</v>
          </cell>
        </row>
        <row r="992">
          <cell r="AO992">
            <v>0</v>
          </cell>
        </row>
        <row r="993">
          <cell r="AO993" t="e">
            <v>#N/A</v>
          </cell>
        </row>
        <row r="994">
          <cell r="AO994">
            <v>0</v>
          </cell>
        </row>
        <row r="1001">
          <cell r="AO1001">
            <v>1</v>
          </cell>
        </row>
        <row r="1004">
          <cell r="AO1004">
            <v>0</v>
          </cell>
        </row>
        <row r="1005">
          <cell r="AO1005">
            <v>0</v>
          </cell>
        </row>
        <row r="1006">
          <cell r="AO1006">
            <v>0</v>
          </cell>
        </row>
        <row r="1007">
          <cell r="AO1007">
            <v>0</v>
          </cell>
        </row>
        <row r="1009">
          <cell r="AO1009">
            <v>0</v>
          </cell>
        </row>
        <row r="1011">
          <cell r="AO1011">
            <v>0</v>
          </cell>
        </row>
        <row r="1012">
          <cell r="AO1012">
            <v>0</v>
          </cell>
        </row>
        <row r="1013">
          <cell r="AO1013">
            <v>0</v>
          </cell>
        </row>
        <row r="1014">
          <cell r="AO1014">
            <v>0</v>
          </cell>
        </row>
        <row r="1015">
          <cell r="AO1015">
            <v>0</v>
          </cell>
        </row>
        <row r="1016">
          <cell r="AO1016">
            <v>0</v>
          </cell>
        </row>
        <row r="1017">
          <cell r="AO1017">
            <v>0</v>
          </cell>
        </row>
        <row r="1020">
          <cell r="AO1020">
            <v>0</v>
          </cell>
        </row>
        <row r="1021">
          <cell r="AO1021">
            <v>0</v>
          </cell>
        </row>
        <row r="1022">
          <cell r="AO1022">
            <v>0</v>
          </cell>
        </row>
        <row r="1023">
          <cell r="AO1023">
            <v>0</v>
          </cell>
        </row>
        <row r="1024">
          <cell r="AO1024">
            <v>0</v>
          </cell>
        </row>
        <row r="1025">
          <cell r="AO1025">
            <v>0</v>
          </cell>
        </row>
        <row r="1027">
          <cell r="AO1027">
            <v>0</v>
          </cell>
        </row>
        <row r="1028">
          <cell r="AO1028">
            <v>0</v>
          </cell>
        </row>
        <row r="1032">
          <cell r="AO1032">
            <v>0</v>
          </cell>
        </row>
        <row r="1033">
          <cell r="AO1033">
            <v>0</v>
          </cell>
        </row>
        <row r="1034">
          <cell r="AO1034">
            <v>0</v>
          </cell>
        </row>
        <row r="1037">
          <cell r="AO1037">
            <v>0</v>
          </cell>
        </row>
        <row r="1039">
          <cell r="AO1039">
            <v>0</v>
          </cell>
        </row>
        <row r="1040">
          <cell r="AO1040">
            <v>0</v>
          </cell>
        </row>
        <row r="1041">
          <cell r="AO1041">
            <v>0</v>
          </cell>
        </row>
        <row r="1045">
          <cell r="AO1045" t="e">
            <v>#DIV/0!</v>
          </cell>
        </row>
        <row r="1046">
          <cell r="AO1046" t="e">
            <v>#DIV/0!</v>
          </cell>
        </row>
        <row r="1047">
          <cell r="AO1047" t="e">
            <v>#DIV/0!</v>
          </cell>
        </row>
        <row r="1048">
          <cell r="AO1048" t="e">
            <v>#DIV/0!</v>
          </cell>
        </row>
        <row r="1049">
          <cell r="AO1049" t="e">
            <v>#DIV/0!</v>
          </cell>
        </row>
        <row r="1050">
          <cell r="AO1050" t="e">
            <v>#DIV/0!</v>
          </cell>
        </row>
        <row r="1051">
          <cell r="AO1051" t="e">
            <v>#N/A</v>
          </cell>
        </row>
        <row r="1052">
          <cell r="AO1052" t="e">
            <v>#N/A</v>
          </cell>
        </row>
        <row r="1053">
          <cell r="AO1053" t="e">
            <v>#DIV/0!</v>
          </cell>
        </row>
        <row r="1055">
          <cell r="AO1055">
            <v>0</v>
          </cell>
        </row>
        <row r="1059">
          <cell r="AO1059" t="e">
            <v>#DIV/0!</v>
          </cell>
        </row>
        <row r="1060">
          <cell r="AO1060" t="e">
            <v>#DIV/0!</v>
          </cell>
        </row>
        <row r="1061">
          <cell r="AO1061" t="e">
            <v>#DIV/0!</v>
          </cell>
        </row>
        <row r="1062">
          <cell r="AO1062" t="e">
            <v>#DIV/0!</v>
          </cell>
        </row>
        <row r="1063">
          <cell r="AO1063" t="e">
            <v>#DIV/0!</v>
          </cell>
        </row>
        <row r="1064">
          <cell r="AO1064" t="e">
            <v>#DIV/0!</v>
          </cell>
        </row>
        <row r="1065">
          <cell r="AO1065" t="e">
            <v>#DIV/0!</v>
          </cell>
        </row>
        <row r="1066">
          <cell r="AO1066" t="e">
            <v>#DIV/0!</v>
          </cell>
        </row>
        <row r="1067">
          <cell r="AO1067" t="e">
            <v>#DIV/0!</v>
          </cell>
        </row>
        <row r="1068">
          <cell r="AO1068" t="e">
            <v>#DIV/0!</v>
          </cell>
        </row>
        <row r="1069">
          <cell r="AO1069" t="e">
            <v>#DIV/0!</v>
          </cell>
        </row>
        <row r="1070">
          <cell r="AO1070" t="e">
            <v>#DIV/0!</v>
          </cell>
        </row>
        <row r="1071">
          <cell r="AO1071" t="e">
            <v>#DIV/0!</v>
          </cell>
        </row>
        <row r="1072">
          <cell r="AO1072" t="e">
            <v>#DIV/0!</v>
          </cell>
        </row>
        <row r="1073">
          <cell r="AO1073" t="e">
            <v>#DIV/0!</v>
          </cell>
        </row>
        <row r="1074">
          <cell r="AO1074" t="e">
            <v>#DIV/0!</v>
          </cell>
        </row>
        <row r="1075">
          <cell r="AO1075" t="e">
            <v>#DIV/0!</v>
          </cell>
        </row>
        <row r="1076">
          <cell r="AO1076" t="e">
            <v>#DIV/0!</v>
          </cell>
        </row>
        <row r="1077">
          <cell r="AO1077" t="e">
            <v>#DIV/0!</v>
          </cell>
        </row>
        <row r="1078">
          <cell r="AO1078" t="e">
            <v>#DIV/0!</v>
          </cell>
        </row>
        <row r="1079">
          <cell r="AO1079" t="e">
            <v>#DIV/0!</v>
          </cell>
        </row>
        <row r="1081">
          <cell r="AO1081">
            <v>0</v>
          </cell>
        </row>
        <row r="1085">
          <cell r="AO1085" t="e">
            <v>#DIV/0!</v>
          </cell>
        </row>
        <row r="1086">
          <cell r="AO1086" t="e">
            <v>#DIV/0!</v>
          </cell>
        </row>
        <row r="1087">
          <cell r="AO1087" t="e">
            <v>#DIV/0!</v>
          </cell>
        </row>
        <row r="1088">
          <cell r="AO1088" t="e">
            <v>#DIV/0!</v>
          </cell>
        </row>
        <row r="1089">
          <cell r="AO1089" t="e">
            <v>#DIV/0!</v>
          </cell>
        </row>
        <row r="1090">
          <cell r="AO1090" t="e">
            <v>#DIV/0!</v>
          </cell>
        </row>
        <row r="1091">
          <cell r="AO1091" t="e">
            <v>#DIV/0!</v>
          </cell>
        </row>
        <row r="1092">
          <cell r="AO1092" t="e">
            <v>#DIV/0!</v>
          </cell>
        </row>
        <row r="1093">
          <cell r="AO1093" t="e">
            <v>#DIV/0!</v>
          </cell>
        </row>
        <row r="1094">
          <cell r="AO1094" t="e">
            <v>#DIV/0!</v>
          </cell>
        </row>
        <row r="1095">
          <cell r="AO1095" t="e">
            <v>#DIV/0!</v>
          </cell>
        </row>
        <row r="1096">
          <cell r="AO1096" t="e">
            <v>#DIV/0!</v>
          </cell>
        </row>
        <row r="1097">
          <cell r="AO1097" t="e">
            <v>#DIV/0!</v>
          </cell>
        </row>
        <row r="1098">
          <cell r="AO1098" t="e">
            <v>#DIV/0!</v>
          </cell>
        </row>
        <row r="1099">
          <cell r="AO1099" t="e">
            <v>#DIV/0!</v>
          </cell>
        </row>
        <row r="1100">
          <cell r="AO1100" t="e">
            <v>#DIV/0!</v>
          </cell>
        </row>
        <row r="1101">
          <cell r="AO1101" t="e">
            <v>#DIV/0!</v>
          </cell>
        </row>
        <row r="1102">
          <cell r="AO1102" t="e">
            <v>#DIV/0!</v>
          </cell>
        </row>
        <row r="1103">
          <cell r="AO1103" t="e">
            <v>#DIV/0!</v>
          </cell>
        </row>
        <row r="1104">
          <cell r="AO1104" t="e">
            <v>#DIV/0!</v>
          </cell>
        </row>
        <row r="1105">
          <cell r="AO1105" t="e">
            <v>#DIV/0!</v>
          </cell>
        </row>
        <row r="1106">
          <cell r="AO1106" t="e">
            <v>#DIV/0!</v>
          </cell>
        </row>
        <row r="1107">
          <cell r="AO1107" t="e">
            <v>#DIV/0!</v>
          </cell>
        </row>
        <row r="1108">
          <cell r="AO1108" t="e">
            <v>#DIV/0!</v>
          </cell>
        </row>
        <row r="1109">
          <cell r="AO1109" t="e">
            <v>#DIV/0!</v>
          </cell>
        </row>
        <row r="1110">
          <cell r="AO1110" t="e">
            <v>#DIV/0!</v>
          </cell>
        </row>
        <row r="1112">
          <cell r="AO1112">
            <v>0</v>
          </cell>
        </row>
        <row r="1116">
          <cell r="AO1116" t="e">
            <v>#DIV/0!</v>
          </cell>
        </row>
        <row r="1117">
          <cell r="AO1117" t="e">
            <v>#DIV/0!</v>
          </cell>
        </row>
        <row r="1118">
          <cell r="AO1118" t="e">
            <v>#DIV/0!</v>
          </cell>
        </row>
        <row r="1119">
          <cell r="AO1119" t="e">
            <v>#DIV/0!</v>
          </cell>
        </row>
        <row r="1121">
          <cell r="AO1121" t="e">
            <v>#DIV/0!</v>
          </cell>
        </row>
        <row r="1122">
          <cell r="AO1122" t="e">
            <v>#DIV/0!</v>
          </cell>
        </row>
        <row r="1123">
          <cell r="AO1123" t="e">
            <v>#DIV/0!</v>
          </cell>
        </row>
        <row r="1124">
          <cell r="AO1124" t="e">
            <v>#DIV/0!</v>
          </cell>
        </row>
        <row r="1125">
          <cell r="AO1125" t="e">
            <v>#DIV/0!</v>
          </cell>
        </row>
        <row r="1126">
          <cell r="AO1126" t="e">
            <v>#DIV/0!</v>
          </cell>
        </row>
        <row r="1127">
          <cell r="AO1127" t="e">
            <v>#DIV/0!</v>
          </cell>
        </row>
        <row r="1128">
          <cell r="AO1128" t="e">
            <v>#DIV/0!</v>
          </cell>
        </row>
        <row r="1129">
          <cell r="AO1129" t="e">
            <v>#DIV/0!</v>
          </cell>
        </row>
        <row r="1130">
          <cell r="AO1130" t="e">
            <v>#DIV/0!</v>
          </cell>
        </row>
        <row r="1131">
          <cell r="AO1131" t="e">
            <v>#DIV/0!</v>
          </cell>
        </row>
        <row r="1132">
          <cell r="AO1132" t="e">
            <v>#DIV/0!</v>
          </cell>
        </row>
        <row r="1133">
          <cell r="AO1133" t="e">
            <v>#DIV/0!</v>
          </cell>
        </row>
        <row r="1134">
          <cell r="AO1134" t="e">
            <v>#DIV/0!</v>
          </cell>
        </row>
        <row r="1136">
          <cell r="AO1136" t="e">
            <v>#DIV/0!</v>
          </cell>
        </row>
        <row r="1139">
          <cell r="AO1139" t="e">
            <v>#DIV/0!</v>
          </cell>
        </row>
        <row r="1140">
          <cell r="AO1140" t="e">
            <v>#DIV/0!</v>
          </cell>
        </row>
        <row r="1141">
          <cell r="AO1141" t="e">
            <v>#DIV/0!</v>
          </cell>
        </row>
        <row r="1142">
          <cell r="AO1142" t="e">
            <v>#DIV/0!</v>
          </cell>
        </row>
        <row r="1143">
          <cell r="AO1143" t="e">
            <v>#DIV/0!</v>
          </cell>
        </row>
        <row r="1144">
          <cell r="AO1144" t="e">
            <v>#DIV/0!</v>
          </cell>
        </row>
        <row r="1145">
          <cell r="AO1145" t="e">
            <v>#DIV/0!</v>
          </cell>
        </row>
        <row r="1146">
          <cell r="AO1146" t="e">
            <v>#DIV/0!</v>
          </cell>
        </row>
        <row r="1147">
          <cell r="AO1147" t="e">
            <v>#DIV/0!</v>
          </cell>
        </row>
        <row r="1148">
          <cell r="AO1148" t="e">
            <v>#DIV/0!</v>
          </cell>
        </row>
        <row r="1149">
          <cell r="AO1149" t="e">
            <v>#DIV/0!</v>
          </cell>
        </row>
        <row r="1150">
          <cell r="AO1150" t="e">
            <v>#DIV/0!</v>
          </cell>
        </row>
        <row r="1151">
          <cell r="AO1151" t="e">
            <v>#DIV/0!</v>
          </cell>
        </row>
        <row r="1152">
          <cell r="AO1152" t="e">
            <v>#DIV/0!</v>
          </cell>
        </row>
        <row r="1153">
          <cell r="AO1153" t="e">
            <v>#DIV/0!</v>
          </cell>
        </row>
        <row r="1154">
          <cell r="AO1154" t="e">
            <v>#DIV/0!</v>
          </cell>
        </row>
        <row r="1155">
          <cell r="AO1155" t="e">
            <v>#DIV/0!</v>
          </cell>
        </row>
        <row r="1156">
          <cell r="AO1156" t="e">
            <v>#DIV/0!</v>
          </cell>
        </row>
        <row r="1158">
          <cell r="AO1158">
            <v>0</v>
          </cell>
        </row>
        <row r="1168">
          <cell r="AO1168">
            <v>0</v>
          </cell>
        </row>
        <row r="1169">
          <cell r="AO1169">
            <v>0</v>
          </cell>
        </row>
        <row r="1172">
          <cell r="AO1172">
            <v>0</v>
          </cell>
        </row>
        <row r="1173">
          <cell r="AO1173">
            <v>0</v>
          </cell>
        </row>
        <row r="1176">
          <cell r="AO1176">
            <v>0</v>
          </cell>
        </row>
        <row r="1177">
          <cell r="AO1177">
            <v>0</v>
          </cell>
        </row>
        <row r="1178">
          <cell r="AO1178" t="e">
            <v>#DIV/0!</v>
          </cell>
        </row>
        <row r="1179">
          <cell r="AO1179">
            <v>0</v>
          </cell>
        </row>
        <row r="1180">
          <cell r="AO1180">
            <v>0</v>
          </cell>
        </row>
        <row r="1183">
          <cell r="AO1183">
            <v>0</v>
          </cell>
        </row>
        <row r="1190">
          <cell r="AO1190">
            <v>0</v>
          </cell>
        </row>
        <row r="1191">
          <cell r="AO1191">
            <v>0</v>
          </cell>
        </row>
        <row r="1192">
          <cell r="AO1192">
            <v>0</v>
          </cell>
        </row>
        <row r="1193">
          <cell r="AO1193">
            <v>0</v>
          </cell>
        </row>
        <row r="1194">
          <cell r="AO1194">
            <v>0</v>
          </cell>
        </row>
        <row r="1195">
          <cell r="AO1195">
            <v>0</v>
          </cell>
        </row>
        <row r="1196">
          <cell r="AO1196">
            <v>0</v>
          </cell>
        </row>
        <row r="1197">
          <cell r="AO1197">
            <v>0</v>
          </cell>
        </row>
        <row r="1198">
          <cell r="AO1198">
            <v>0</v>
          </cell>
        </row>
        <row r="1200">
          <cell r="AO1200">
            <v>0</v>
          </cell>
        </row>
        <row r="1201">
          <cell r="AO1201">
            <v>0</v>
          </cell>
        </row>
        <row r="1202">
          <cell r="AO1202">
            <v>0</v>
          </cell>
        </row>
        <row r="1203">
          <cell r="AO1203">
            <v>0</v>
          </cell>
        </row>
        <row r="1204">
          <cell r="AO1204">
            <v>0</v>
          </cell>
        </row>
        <row r="1205">
          <cell r="AO1205">
            <v>0</v>
          </cell>
        </row>
        <row r="1206">
          <cell r="AO1206">
            <v>0</v>
          </cell>
        </row>
        <row r="1207">
          <cell r="AO1207">
            <v>0</v>
          </cell>
        </row>
        <row r="1208">
          <cell r="AO1208">
            <v>0</v>
          </cell>
        </row>
        <row r="1209">
          <cell r="AO1209">
            <v>0</v>
          </cell>
        </row>
        <row r="1210">
          <cell r="AO1210">
            <v>0</v>
          </cell>
        </row>
        <row r="1211">
          <cell r="AO1211">
            <v>0</v>
          </cell>
        </row>
        <row r="1212">
          <cell r="AO1212">
            <v>0</v>
          </cell>
        </row>
        <row r="1213">
          <cell r="AO1213">
            <v>0</v>
          </cell>
        </row>
        <row r="1219">
          <cell r="AO1219">
            <v>0</v>
          </cell>
        </row>
        <row r="1220">
          <cell r="AO1220">
            <v>0</v>
          </cell>
        </row>
        <row r="1222">
          <cell r="AO1222">
            <v>1.4999999999999902E-2</v>
          </cell>
        </row>
        <row r="1224">
          <cell r="AO1224">
            <v>2.0000000000000018E-2</v>
          </cell>
        </row>
        <row r="1225">
          <cell r="AO1225">
            <v>2.0000000000000018E-2</v>
          </cell>
        </row>
        <row r="1226">
          <cell r="AO1226">
            <v>2.0000000000000018E-2</v>
          </cell>
        </row>
        <row r="1227">
          <cell r="AO1227">
            <v>2.0000000000000018E-2</v>
          </cell>
        </row>
        <row r="1228">
          <cell r="AO1228">
            <v>0</v>
          </cell>
        </row>
        <row r="1230">
          <cell r="AO1230" t="e">
            <v>#DIV/0!</v>
          </cell>
        </row>
        <row r="1231">
          <cell r="AO1231" t="e">
            <v>#DIV/0!</v>
          </cell>
        </row>
        <row r="1232">
          <cell r="AO1232" t="e">
            <v>#DIV/0!</v>
          </cell>
        </row>
        <row r="1233">
          <cell r="AO1233" t="e">
            <v>#DIV/0!</v>
          </cell>
        </row>
        <row r="1234">
          <cell r="AO1234" t="e">
            <v>#DIV/0!</v>
          </cell>
        </row>
        <row r="1236">
          <cell r="AO1236">
            <v>1.4999999999999902E-2</v>
          </cell>
        </row>
        <row r="1238">
          <cell r="AO1238">
            <v>2.0000000000000018E-2</v>
          </cell>
        </row>
        <row r="1239">
          <cell r="AO1239">
            <v>2.0000000000000018E-2</v>
          </cell>
        </row>
        <row r="1240">
          <cell r="AO1240">
            <v>2.0000000000000018E-2</v>
          </cell>
        </row>
        <row r="1241">
          <cell r="AO1241">
            <v>2.0000000000000018E-2</v>
          </cell>
        </row>
        <row r="1242">
          <cell r="AO1242">
            <v>0</v>
          </cell>
        </row>
        <row r="1244">
          <cell r="AO1244">
            <v>1.0000000000000009E-2</v>
          </cell>
        </row>
        <row r="1245">
          <cell r="AO1245">
            <v>1.0000000000000009E-2</v>
          </cell>
        </row>
        <row r="1246">
          <cell r="AO1246">
            <v>1.0000000000000009E-2</v>
          </cell>
        </row>
        <row r="1247">
          <cell r="AO1247">
            <v>1.0000000000000009E-2</v>
          </cell>
        </row>
        <row r="1248">
          <cell r="AO1248">
            <v>1.0000000000000009E-2</v>
          </cell>
        </row>
        <row r="1250">
          <cell r="AO1250">
            <v>2.3975685747200277E-3</v>
          </cell>
        </row>
        <row r="1252">
          <cell r="AO1252">
            <v>0</v>
          </cell>
        </row>
        <row r="1253">
          <cell r="AO1253">
            <v>0</v>
          </cell>
        </row>
        <row r="1255">
          <cell r="AO1255">
            <v>0</v>
          </cell>
        </row>
        <row r="1256">
          <cell r="AO1256">
            <v>0</v>
          </cell>
        </row>
        <row r="1260">
          <cell r="AO1260" t="e">
            <v>#DIV/0!</v>
          </cell>
        </row>
        <row r="1262">
          <cell r="AO1262" t="e">
            <v>#DIV/0!</v>
          </cell>
        </row>
        <row r="1263">
          <cell r="AO1263" t="e">
            <v>#DIV/0!</v>
          </cell>
        </row>
        <row r="1264">
          <cell r="AO1264" t="e">
            <v>#DIV/0!</v>
          </cell>
        </row>
        <row r="1265">
          <cell r="AO1265">
            <v>7.9145963559732899E-2</v>
          </cell>
        </row>
        <row r="1266">
          <cell r="AO1266">
            <v>-1.7601551667170923E-2</v>
          </cell>
        </row>
        <row r="1269">
          <cell r="AO1269" t="e">
            <v>#DIV/0!</v>
          </cell>
        </row>
        <row r="1270">
          <cell r="AO1270" t="e">
            <v>#DIV/0!</v>
          </cell>
        </row>
        <row r="1271">
          <cell r="AO1271">
            <v>0</v>
          </cell>
        </row>
        <row r="1275">
          <cell r="AO1275" t="e">
            <v>#DIV/0!</v>
          </cell>
        </row>
        <row r="1276">
          <cell r="AO1276" t="e">
            <v>#DIV/0!</v>
          </cell>
        </row>
        <row r="1277">
          <cell r="AO1277" t="e">
            <v>#DIV/0!</v>
          </cell>
        </row>
        <row r="1278">
          <cell r="AO1278" t="e">
            <v>#DIV/0!</v>
          </cell>
        </row>
        <row r="1279">
          <cell r="AO1279" t="e">
            <v>#DIV/0!</v>
          </cell>
        </row>
        <row r="1280">
          <cell r="AO1280" t="e">
            <v>#DIV/0!</v>
          </cell>
        </row>
        <row r="1281">
          <cell r="AO1281" t="e">
            <v>#DIV/0!</v>
          </cell>
        </row>
        <row r="1282">
          <cell r="AO1282" t="e">
            <v>#DIV/0!</v>
          </cell>
        </row>
        <row r="1283">
          <cell r="AO1283" t="e">
            <v>#DIV/0!</v>
          </cell>
        </row>
        <row r="1284">
          <cell r="AO1284" t="e">
            <v>#DIV/0!</v>
          </cell>
        </row>
        <row r="1285">
          <cell r="AO1285" t="e">
            <v>#DIV/0!</v>
          </cell>
        </row>
        <row r="1286">
          <cell r="AO1286" t="e">
            <v>#DIV/0!</v>
          </cell>
        </row>
        <row r="1287">
          <cell r="AO1287" t="e">
            <v>#DIV/0!</v>
          </cell>
        </row>
        <row r="1288">
          <cell r="AO1288" t="e">
            <v>#DIV/0!</v>
          </cell>
        </row>
        <row r="1289">
          <cell r="AO1289" t="e">
            <v>#DIV/0!</v>
          </cell>
        </row>
        <row r="1290">
          <cell r="AO1290" t="e">
            <v>#DIV/0!</v>
          </cell>
        </row>
        <row r="1291">
          <cell r="AO1291" t="e">
            <v>#DIV/0!</v>
          </cell>
        </row>
        <row r="1292">
          <cell r="AO1292" t="e">
            <v>#DIV/0!</v>
          </cell>
        </row>
        <row r="1293">
          <cell r="AO1293" t="e">
            <v>#DIV/0!</v>
          </cell>
        </row>
        <row r="1294">
          <cell r="AO1294" t="e">
            <v>#DIV/0!</v>
          </cell>
        </row>
        <row r="1295">
          <cell r="AO1295" t="e">
            <v>#DIV/0!</v>
          </cell>
        </row>
        <row r="1296">
          <cell r="AO1296" t="e">
            <v>#DIV/0!</v>
          </cell>
        </row>
        <row r="1298">
          <cell r="AO1298" t="e">
            <v>#DIV/0!</v>
          </cell>
        </row>
        <row r="1305">
          <cell r="AO1305" t="e">
            <v>#DIV/0!</v>
          </cell>
        </row>
        <row r="1306">
          <cell r="AO1306" t="e">
            <v>#DIV/0!</v>
          </cell>
        </row>
        <row r="1309">
          <cell r="AO1309" t="e">
            <v>#DIV/0!</v>
          </cell>
        </row>
        <row r="1310">
          <cell r="AO1310" t="e">
            <v>#DIV/0!</v>
          </cell>
        </row>
        <row r="1312">
          <cell r="AO1312">
            <v>0</v>
          </cell>
        </row>
        <row r="1316">
          <cell r="AO1316" t="e">
            <v>#DIV/0!</v>
          </cell>
        </row>
        <row r="1317">
          <cell r="AO1317" t="e">
            <v>#DIV/0!</v>
          </cell>
        </row>
        <row r="1318">
          <cell r="AO1318" t="e">
            <v>#DIV/0!</v>
          </cell>
        </row>
        <row r="1319">
          <cell r="AO1319" t="e">
            <v>#DIV/0!</v>
          </cell>
        </row>
        <row r="1320">
          <cell r="AO1320" t="e">
            <v>#DIV/0!</v>
          </cell>
        </row>
        <row r="1321">
          <cell r="AO1321" t="e">
            <v>#DIV/0!</v>
          </cell>
        </row>
        <row r="1322">
          <cell r="AO1322" t="e">
            <v>#DIV/0!</v>
          </cell>
        </row>
        <row r="1323">
          <cell r="AO1323" t="e">
            <v>#DIV/0!</v>
          </cell>
        </row>
        <row r="1324">
          <cell r="AO1324" t="e">
            <v>#DIV/0!</v>
          </cell>
        </row>
        <row r="1325">
          <cell r="AO1325" t="e">
            <v>#DIV/0!</v>
          </cell>
        </row>
        <row r="1326">
          <cell r="AO1326" t="e">
            <v>#DIV/0!</v>
          </cell>
        </row>
        <row r="1327">
          <cell r="AO1327" t="e">
            <v>#DIV/0!</v>
          </cell>
        </row>
        <row r="1328">
          <cell r="AO1328" t="e">
            <v>#DIV/0!</v>
          </cell>
        </row>
        <row r="1329">
          <cell r="AO1329" t="e">
            <v>#DIV/0!</v>
          </cell>
        </row>
        <row r="1330">
          <cell r="AO1330" t="e">
            <v>#DIV/0!</v>
          </cell>
        </row>
        <row r="1331">
          <cell r="AO1331" t="e">
            <v>#DIV/0!</v>
          </cell>
        </row>
        <row r="1332">
          <cell r="AO1332" t="e">
            <v>#DIV/0!</v>
          </cell>
        </row>
        <row r="1333">
          <cell r="AO1333" t="e">
            <v>#DIV/0!</v>
          </cell>
        </row>
        <row r="1334">
          <cell r="AO1334" t="e">
            <v>#DIV/0!</v>
          </cell>
        </row>
        <row r="1335">
          <cell r="AO1335" t="e">
            <v>#DIV/0!</v>
          </cell>
        </row>
        <row r="1336">
          <cell r="AO1336" t="e">
            <v>#DIV/0!</v>
          </cell>
        </row>
        <row r="1338">
          <cell r="AO1338">
            <v>0</v>
          </cell>
        </row>
        <row r="1342">
          <cell r="AO1342" t="e">
            <v>#DIV/0!</v>
          </cell>
        </row>
        <row r="1344">
          <cell r="AO1344" t="e">
            <v>#DIV/0!</v>
          </cell>
        </row>
        <row r="1345">
          <cell r="AO1345" t="e">
            <v>#DIV/0!</v>
          </cell>
        </row>
        <row r="1346">
          <cell r="AO1346" t="e">
            <v>#DIV/0!</v>
          </cell>
        </row>
        <row r="1347">
          <cell r="AO1347" t="e">
            <v>#DIV/0!</v>
          </cell>
        </row>
        <row r="1348">
          <cell r="AO1348" t="e">
            <v>#DIV/0!</v>
          </cell>
        </row>
        <row r="1349">
          <cell r="AO1349" t="e">
            <v>#DIV/0!</v>
          </cell>
        </row>
        <row r="1350">
          <cell r="AO1350" t="e">
            <v>#DIV/0!</v>
          </cell>
        </row>
        <row r="1351">
          <cell r="AO1351" t="e">
            <v>#DIV/0!</v>
          </cell>
        </row>
        <row r="1352">
          <cell r="AO1352" t="e">
            <v>#DIV/0!</v>
          </cell>
        </row>
        <row r="1353">
          <cell r="AO1353" t="e">
            <v>#DIV/0!</v>
          </cell>
        </row>
        <row r="1354">
          <cell r="AO1354" t="e">
            <v>#DIV/0!</v>
          </cell>
        </row>
        <row r="1355">
          <cell r="AO1355" t="e">
            <v>#DIV/0!</v>
          </cell>
        </row>
        <row r="1356">
          <cell r="AO1356" t="e">
            <v>#DIV/0!</v>
          </cell>
        </row>
        <row r="1357">
          <cell r="AO1357" t="e">
            <v>#DIV/0!</v>
          </cell>
        </row>
        <row r="1358">
          <cell r="AO1358" t="e">
            <v>#DIV/0!</v>
          </cell>
        </row>
        <row r="1359">
          <cell r="AO1359" t="e">
            <v>#DIV/0!</v>
          </cell>
        </row>
        <row r="1360">
          <cell r="AO1360" t="e">
            <v>#DIV/0!</v>
          </cell>
        </row>
        <row r="1361">
          <cell r="AO1361" t="e">
            <v>#DIV/0!</v>
          </cell>
        </row>
        <row r="1362">
          <cell r="AO1362" t="e">
            <v>#DIV/0!</v>
          </cell>
        </row>
        <row r="1363">
          <cell r="AO1363" t="e">
            <v>#DIV/0!</v>
          </cell>
        </row>
        <row r="1364">
          <cell r="AO1364" t="e">
            <v>#DIV/0!</v>
          </cell>
        </row>
        <row r="1365">
          <cell r="AO1365" t="e">
            <v>#DIV/0!</v>
          </cell>
        </row>
        <row r="1366">
          <cell r="AO1366" t="e">
            <v>#DIV/0!</v>
          </cell>
        </row>
        <row r="1368">
          <cell r="AO1368">
            <v>0</v>
          </cell>
        </row>
        <row r="1373">
          <cell r="AO1373">
            <v>1</v>
          </cell>
        </row>
        <row r="1375">
          <cell r="AO1375">
            <v>0</v>
          </cell>
        </row>
        <row r="1376">
          <cell r="AO1376">
            <v>0</v>
          </cell>
        </row>
        <row r="1377">
          <cell r="AO1377">
            <v>0</v>
          </cell>
        </row>
        <row r="1378">
          <cell r="AO1378">
            <v>0</v>
          </cell>
        </row>
        <row r="1381">
          <cell r="AO1381">
            <v>0</v>
          </cell>
        </row>
        <row r="1382">
          <cell r="AO1382">
            <v>0</v>
          </cell>
        </row>
        <row r="1383">
          <cell r="AO1383">
            <v>0</v>
          </cell>
        </row>
        <row r="1385">
          <cell r="AO1385">
            <v>0</v>
          </cell>
        </row>
        <row r="1386">
          <cell r="AO1386">
            <v>0</v>
          </cell>
        </row>
        <row r="1388">
          <cell r="AO1388">
            <v>0</v>
          </cell>
        </row>
        <row r="1389">
          <cell r="AO1389">
            <v>0</v>
          </cell>
        </row>
        <row r="1390">
          <cell r="AO1390">
            <v>0</v>
          </cell>
        </row>
        <row r="1392">
          <cell r="AO1392" t="e">
            <v>#DIV/0!</v>
          </cell>
        </row>
        <row r="1393">
          <cell r="AO1393" t="e">
            <v>#DIV/0!</v>
          </cell>
        </row>
        <row r="1394">
          <cell r="AO1394">
            <v>0</v>
          </cell>
        </row>
        <row r="1395">
          <cell r="AO1395">
            <v>0</v>
          </cell>
        </row>
        <row r="1397">
          <cell r="AO1397" t="str">
            <v/>
          </cell>
        </row>
        <row r="1398">
          <cell r="AO1398" t="str">
            <v/>
          </cell>
        </row>
        <row r="1399">
          <cell r="AO1399">
            <v>0</v>
          </cell>
        </row>
        <row r="1400">
          <cell r="AO1400">
            <v>0</v>
          </cell>
        </row>
        <row r="1401">
          <cell r="AO1401">
            <v>0</v>
          </cell>
        </row>
        <row r="1402">
          <cell r="AO1402">
            <v>0</v>
          </cell>
        </row>
        <row r="1403">
          <cell r="AO1403">
            <v>0</v>
          </cell>
        </row>
        <row r="1404">
          <cell r="AO1404">
            <v>0</v>
          </cell>
        </row>
        <row r="1405">
          <cell r="AO1405">
            <v>0</v>
          </cell>
        </row>
        <row r="1406">
          <cell r="AO1406">
            <v>0</v>
          </cell>
        </row>
        <row r="1407">
          <cell r="AO1407" t="e">
            <v>#DIV/0!</v>
          </cell>
        </row>
        <row r="1408">
          <cell r="AO1408" t="e">
            <v>#DIV/0!</v>
          </cell>
        </row>
        <row r="1409">
          <cell r="AO1409" t="e">
            <v>#DIV/0!</v>
          </cell>
        </row>
        <row r="1410">
          <cell r="AO1410" t="e">
            <v>#DIV/0!</v>
          </cell>
        </row>
        <row r="1411">
          <cell r="AO1411" t="e">
            <v>#DIV/0!</v>
          </cell>
        </row>
        <row r="1412">
          <cell r="AO1412" t="e">
            <v>#DIV/0!</v>
          </cell>
        </row>
        <row r="1413">
          <cell r="AO1413" t="e">
            <v>#DIV/0!</v>
          </cell>
        </row>
        <row r="1414">
          <cell r="AO1414" t="e">
            <v>#DIV/0!</v>
          </cell>
        </row>
        <row r="1416">
          <cell r="AO1416" t="e">
            <v>#DIV/0!</v>
          </cell>
        </row>
        <row r="1419">
          <cell r="AO1419" t="e">
            <v>#DIV/0!</v>
          </cell>
        </row>
        <row r="1420">
          <cell r="AO1420" t="e">
            <v>#DIV/0!</v>
          </cell>
        </row>
        <row r="1421">
          <cell r="AO1421" t="e">
            <v>#DIV/0!</v>
          </cell>
        </row>
        <row r="1422">
          <cell r="AO1422" t="e">
            <v>#DIV/0!</v>
          </cell>
        </row>
        <row r="1423">
          <cell r="AO1423" t="e">
            <v>#DIV/0!</v>
          </cell>
        </row>
        <row r="1424">
          <cell r="AO1424" t="e">
            <v>#DIV/0!</v>
          </cell>
        </row>
        <row r="1426">
          <cell r="AO1426">
            <v>0</v>
          </cell>
        </row>
        <row r="1427">
          <cell r="AO1427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tables"/>
      <sheetName val="(PE)"/>
      <sheetName val="(PS)"/>
      <sheetName val="Education"/>
      <sheetName val="Phillips"/>
      <sheetName val="XA-residual"/>
    </sheetNames>
    <sheetDataSet>
      <sheetData sheetId="0">
        <row r="7">
          <cell r="AN7">
            <v>10079.786004663296</v>
          </cell>
          <cell r="AP7">
            <v>0</v>
          </cell>
        </row>
        <row r="8">
          <cell r="AP8">
            <v>0</v>
          </cell>
        </row>
        <row r="9">
          <cell r="AP9">
            <v>0</v>
          </cell>
        </row>
        <row r="11">
          <cell r="AP11">
            <v>0</v>
          </cell>
        </row>
        <row r="12">
          <cell r="AP12">
            <v>0</v>
          </cell>
        </row>
        <row r="14">
          <cell r="AP14">
            <v>0</v>
          </cell>
        </row>
        <row r="15">
          <cell r="AP15">
            <v>0</v>
          </cell>
        </row>
        <row r="17">
          <cell r="AP17">
            <v>0</v>
          </cell>
        </row>
        <row r="18">
          <cell r="AP18">
            <v>0</v>
          </cell>
        </row>
        <row r="19">
          <cell r="AP19">
            <v>0</v>
          </cell>
        </row>
        <row r="20">
          <cell r="AP20">
            <v>0</v>
          </cell>
        </row>
        <row r="21">
          <cell r="AP21">
            <v>0</v>
          </cell>
        </row>
        <row r="23">
          <cell r="AP23">
            <v>0</v>
          </cell>
        </row>
        <row r="24">
          <cell r="AP24">
            <v>0</v>
          </cell>
        </row>
        <row r="25">
          <cell r="AP25">
            <v>0</v>
          </cell>
        </row>
        <row r="26">
          <cell r="AP26">
            <v>0</v>
          </cell>
        </row>
        <row r="27">
          <cell r="AP27">
            <v>0</v>
          </cell>
        </row>
        <row r="28">
          <cell r="AP28">
            <v>0</v>
          </cell>
        </row>
        <row r="29">
          <cell r="AP29">
            <v>0</v>
          </cell>
        </row>
        <row r="30">
          <cell r="AP30">
            <v>0</v>
          </cell>
        </row>
        <row r="31">
          <cell r="AP31">
            <v>0</v>
          </cell>
        </row>
        <row r="32">
          <cell r="AP32">
            <v>0</v>
          </cell>
        </row>
        <row r="33">
          <cell r="AP33">
            <v>0</v>
          </cell>
        </row>
        <row r="34">
          <cell r="AP34">
            <v>0</v>
          </cell>
        </row>
        <row r="35">
          <cell r="AP35">
            <v>0</v>
          </cell>
        </row>
        <row r="36">
          <cell r="AP36">
            <v>0</v>
          </cell>
        </row>
        <row r="37">
          <cell r="AP37">
            <v>0</v>
          </cell>
        </row>
        <row r="38">
          <cell r="AP38">
            <v>0</v>
          </cell>
        </row>
        <row r="39">
          <cell r="AP39">
            <v>0</v>
          </cell>
        </row>
        <row r="40">
          <cell r="AP40">
            <v>0</v>
          </cell>
        </row>
        <row r="41">
          <cell r="AP41">
            <v>0</v>
          </cell>
        </row>
        <row r="42">
          <cell r="AP42">
            <v>0</v>
          </cell>
        </row>
        <row r="43">
          <cell r="AP43">
            <v>0</v>
          </cell>
        </row>
        <row r="44">
          <cell r="AP44">
            <v>0</v>
          </cell>
        </row>
        <row r="45">
          <cell r="AP45">
            <v>0</v>
          </cell>
        </row>
        <row r="46">
          <cell r="AP46">
            <v>0</v>
          </cell>
        </row>
        <row r="48">
          <cell r="AP48">
            <v>0</v>
          </cell>
        </row>
        <row r="49">
          <cell r="AP49">
            <v>0</v>
          </cell>
        </row>
        <row r="50">
          <cell r="AP50">
            <v>0</v>
          </cell>
        </row>
        <row r="57">
          <cell r="AP57">
            <v>0</v>
          </cell>
        </row>
        <row r="59">
          <cell r="AP59">
            <v>0</v>
          </cell>
        </row>
        <row r="60">
          <cell r="AP60">
            <v>0</v>
          </cell>
        </row>
        <row r="63">
          <cell r="AP63">
            <v>0</v>
          </cell>
        </row>
        <row r="64">
          <cell r="AP64">
            <v>0</v>
          </cell>
        </row>
        <row r="66">
          <cell r="AP66">
            <v>0</v>
          </cell>
        </row>
        <row r="67">
          <cell r="AP67">
            <v>0</v>
          </cell>
        </row>
        <row r="69">
          <cell r="AP69">
            <v>0</v>
          </cell>
        </row>
        <row r="70">
          <cell r="AP70">
            <v>0</v>
          </cell>
        </row>
        <row r="75">
          <cell r="AP75">
            <v>0</v>
          </cell>
        </row>
        <row r="76">
          <cell r="AP76">
            <v>0</v>
          </cell>
        </row>
        <row r="77">
          <cell r="AP77">
            <v>0</v>
          </cell>
        </row>
        <row r="78">
          <cell r="AP78">
            <v>0</v>
          </cell>
        </row>
        <row r="79">
          <cell r="AP79">
            <v>0</v>
          </cell>
        </row>
        <row r="81">
          <cell r="AP81">
            <v>0</v>
          </cell>
        </row>
        <row r="82">
          <cell r="AP82">
            <v>0</v>
          </cell>
        </row>
        <row r="83">
          <cell r="AP83">
            <v>0</v>
          </cell>
        </row>
        <row r="85">
          <cell r="AP85">
            <v>0</v>
          </cell>
        </row>
        <row r="91">
          <cell r="AP91">
            <v>0</v>
          </cell>
        </row>
        <row r="92">
          <cell r="AP92">
            <v>0</v>
          </cell>
        </row>
        <row r="93">
          <cell r="AP93">
            <v>0</v>
          </cell>
        </row>
        <row r="94">
          <cell r="AP94">
            <v>0</v>
          </cell>
        </row>
        <row r="95">
          <cell r="AP95">
            <v>0</v>
          </cell>
        </row>
        <row r="96">
          <cell r="AP96">
            <v>0</v>
          </cell>
        </row>
        <row r="97">
          <cell r="AP97">
            <v>0</v>
          </cell>
        </row>
        <row r="98">
          <cell r="AP98">
            <v>0</v>
          </cell>
        </row>
        <row r="99">
          <cell r="AP99">
            <v>0</v>
          </cell>
        </row>
        <row r="100">
          <cell r="AP100">
            <v>0</v>
          </cell>
        </row>
        <row r="101">
          <cell r="AP101">
            <v>0</v>
          </cell>
        </row>
        <row r="102">
          <cell r="AP102">
            <v>0</v>
          </cell>
        </row>
        <row r="104">
          <cell r="AP104">
            <v>0</v>
          </cell>
        </row>
        <row r="105">
          <cell r="AP105">
            <v>0</v>
          </cell>
        </row>
        <row r="106">
          <cell r="AP106">
            <v>0</v>
          </cell>
        </row>
        <row r="107">
          <cell r="AP107">
            <v>0</v>
          </cell>
        </row>
        <row r="108">
          <cell r="AP108">
            <v>0</v>
          </cell>
        </row>
        <row r="109">
          <cell r="AP109">
            <v>0</v>
          </cell>
        </row>
        <row r="112">
          <cell r="AP112">
            <v>0</v>
          </cell>
        </row>
        <row r="113">
          <cell r="AP113">
            <v>0</v>
          </cell>
        </row>
        <row r="114">
          <cell r="AP114">
            <v>0</v>
          </cell>
        </row>
        <row r="116">
          <cell r="AP116">
            <v>0</v>
          </cell>
        </row>
        <row r="117">
          <cell r="AP117">
            <v>0</v>
          </cell>
        </row>
        <row r="119">
          <cell r="AP119">
            <v>0</v>
          </cell>
        </row>
        <row r="126">
          <cell r="AP126" t="e">
            <v>#DIV/0!</v>
          </cell>
        </row>
        <row r="127">
          <cell r="AP127">
            <v>0</v>
          </cell>
        </row>
        <row r="128">
          <cell r="AP128">
            <v>0</v>
          </cell>
        </row>
        <row r="129">
          <cell r="AP129">
            <v>0</v>
          </cell>
        </row>
        <row r="130">
          <cell r="AP130" t="e">
            <v>#DIV/0!</v>
          </cell>
        </row>
        <row r="131">
          <cell r="AP131" t="e">
            <v>#DIV/0!</v>
          </cell>
        </row>
        <row r="132">
          <cell r="AP132" t="e">
            <v>#DIV/0!</v>
          </cell>
        </row>
        <row r="133">
          <cell r="AP133" t="e">
            <v>#DIV/0!</v>
          </cell>
        </row>
        <row r="134">
          <cell r="AP134" t="e">
            <v>#DIV/0!</v>
          </cell>
        </row>
        <row r="135">
          <cell r="AP135" t="e">
            <v>#DIV/0!</v>
          </cell>
        </row>
        <row r="136">
          <cell r="AP136" t="e">
            <v>#DIV/0!</v>
          </cell>
        </row>
        <row r="137">
          <cell r="AP137" t="e">
            <v>#DIV/0!</v>
          </cell>
        </row>
        <row r="138">
          <cell r="AP138" t="e">
            <v>#DIV/0!</v>
          </cell>
        </row>
        <row r="139">
          <cell r="AP139" t="e">
            <v>#DIV/0!</v>
          </cell>
        </row>
        <row r="140">
          <cell r="AP140" t="e">
            <v>#DIV/0!</v>
          </cell>
        </row>
        <row r="141">
          <cell r="AP141" t="e">
            <v>#DIV/0!</v>
          </cell>
        </row>
        <row r="142">
          <cell r="AP142" t="e">
            <v>#DIV/0!</v>
          </cell>
        </row>
        <row r="144">
          <cell r="AP144">
            <v>0</v>
          </cell>
        </row>
        <row r="145">
          <cell r="AP145">
            <v>0</v>
          </cell>
        </row>
        <row r="146">
          <cell r="AP146">
            <v>0</v>
          </cell>
        </row>
        <row r="147">
          <cell r="AP147" t="e">
            <v>#DIV/0!</v>
          </cell>
        </row>
        <row r="148">
          <cell r="AP148">
            <v>0</v>
          </cell>
        </row>
        <row r="150">
          <cell r="AP150" t="e">
            <v>#DIV/0!</v>
          </cell>
        </row>
        <row r="152">
          <cell r="AP152" t="e">
            <v>#DIV/0!</v>
          </cell>
        </row>
        <row r="153">
          <cell r="AP153" t="e">
            <v>#DIV/0!</v>
          </cell>
        </row>
        <row r="154">
          <cell r="AP154" t="e">
            <v>#DIV/0!</v>
          </cell>
        </row>
        <row r="155">
          <cell r="AP155" t="e">
            <v>#DIV/0!</v>
          </cell>
        </row>
        <row r="157">
          <cell r="AP157">
            <v>0</v>
          </cell>
        </row>
        <row r="164">
          <cell r="AP164" t="e">
            <v>#DIV/0!</v>
          </cell>
        </row>
        <row r="165">
          <cell r="AP165" t="e">
            <v>#DIV/0!</v>
          </cell>
        </row>
        <row r="166">
          <cell r="AP166" t="e">
            <v>#DIV/0!</v>
          </cell>
        </row>
        <row r="167">
          <cell r="AP167" t="e">
            <v>#DIV/0!</v>
          </cell>
        </row>
        <row r="168">
          <cell r="AP168" t="e">
            <v>#DIV/0!</v>
          </cell>
        </row>
        <row r="169">
          <cell r="AP169" t="e">
            <v>#DIV/0!</v>
          </cell>
        </row>
        <row r="170">
          <cell r="AP170" t="e">
            <v>#DIV/0!</v>
          </cell>
        </row>
        <row r="171">
          <cell r="AP171" t="e">
            <v>#DIV/0!</v>
          </cell>
        </row>
        <row r="172">
          <cell r="AP172" t="e">
            <v>#DIV/0!</v>
          </cell>
        </row>
        <row r="173">
          <cell r="AP173" t="e">
            <v>#DIV/0!</v>
          </cell>
        </row>
        <row r="174">
          <cell r="AP174" t="e">
            <v>#DIV/0!</v>
          </cell>
        </row>
        <row r="175">
          <cell r="AP175" t="e">
            <v>#DIV/0!</v>
          </cell>
        </row>
        <row r="177">
          <cell r="AP177" t="e">
            <v>#DIV/0!</v>
          </cell>
        </row>
        <row r="179">
          <cell r="AP179" t="e">
            <v>#DIV/0!</v>
          </cell>
        </row>
        <row r="180">
          <cell r="AP180" t="e">
            <v>#DIV/0!</v>
          </cell>
        </row>
        <row r="181">
          <cell r="AP181" t="e">
            <v>#DIV/0!</v>
          </cell>
        </row>
        <row r="183">
          <cell r="AP183">
            <v>0</v>
          </cell>
        </row>
        <row r="190">
          <cell r="AP190" t="e">
            <v>#DIV/0!</v>
          </cell>
        </row>
        <row r="191">
          <cell r="AP191" t="e">
            <v>#DIV/0!</v>
          </cell>
        </row>
        <row r="194">
          <cell r="AP194" t="e">
            <v>#DIV/0!</v>
          </cell>
        </row>
        <row r="195">
          <cell r="AP195" t="e">
            <v>#DIV/0!</v>
          </cell>
        </row>
        <row r="196">
          <cell r="AP196" t="e">
            <v>#DIV/0!</v>
          </cell>
        </row>
        <row r="197">
          <cell r="AP197" t="e">
            <v>#DIV/0!</v>
          </cell>
        </row>
        <row r="198">
          <cell r="AP198" t="e">
            <v>#DIV/0!</v>
          </cell>
        </row>
        <row r="199">
          <cell r="AP199" t="e">
            <v>#DIV/0!</v>
          </cell>
        </row>
        <row r="200">
          <cell r="AP200" t="e">
            <v>#DIV/0!</v>
          </cell>
        </row>
        <row r="201">
          <cell r="AP201" t="e">
            <v>#DIV/0!</v>
          </cell>
        </row>
        <row r="202">
          <cell r="AP202" t="e">
            <v>#DIV/0!</v>
          </cell>
        </row>
        <row r="203">
          <cell r="AP203" t="e">
            <v>#DIV/0!</v>
          </cell>
        </row>
        <row r="204">
          <cell r="AP204" t="e">
            <v>#DIV/0!</v>
          </cell>
        </row>
        <row r="205">
          <cell r="AP205" t="e">
            <v>#DIV/0!</v>
          </cell>
        </row>
        <row r="206">
          <cell r="AP206" t="e">
            <v>#DIV/0!</v>
          </cell>
        </row>
        <row r="208">
          <cell r="AP208">
            <v>0</v>
          </cell>
        </row>
        <row r="214">
          <cell r="AP214">
            <v>0</v>
          </cell>
        </row>
        <row r="215">
          <cell r="AP215">
            <v>0</v>
          </cell>
        </row>
        <row r="216">
          <cell r="AP216">
            <v>0</v>
          </cell>
        </row>
        <row r="217">
          <cell r="AP217">
            <v>0</v>
          </cell>
        </row>
        <row r="218">
          <cell r="AP218">
            <v>0</v>
          </cell>
        </row>
        <row r="220">
          <cell r="AP220">
            <v>0</v>
          </cell>
        </row>
        <row r="221">
          <cell r="AP221">
            <v>0</v>
          </cell>
        </row>
        <row r="222">
          <cell r="AP222">
            <v>0</v>
          </cell>
        </row>
        <row r="223">
          <cell r="AP223">
            <v>0</v>
          </cell>
        </row>
        <row r="224">
          <cell r="AP224">
            <v>0</v>
          </cell>
        </row>
        <row r="225">
          <cell r="AP225">
            <v>0</v>
          </cell>
        </row>
        <row r="237">
          <cell r="AP237">
            <v>0</v>
          </cell>
        </row>
        <row r="241">
          <cell r="AP241">
            <v>0</v>
          </cell>
        </row>
        <row r="242">
          <cell r="AP242">
            <v>0</v>
          </cell>
        </row>
        <row r="243">
          <cell r="AP243">
            <v>0</v>
          </cell>
        </row>
        <row r="244">
          <cell r="AP244">
            <v>0</v>
          </cell>
        </row>
        <row r="245">
          <cell r="AP245">
            <v>0</v>
          </cell>
        </row>
        <row r="247">
          <cell r="AP247">
            <v>0</v>
          </cell>
        </row>
        <row r="249">
          <cell r="AP249">
            <v>0</v>
          </cell>
        </row>
        <row r="250">
          <cell r="AP250">
            <v>0</v>
          </cell>
        </row>
        <row r="251">
          <cell r="AP251">
            <v>0</v>
          </cell>
        </row>
        <row r="253">
          <cell r="AP253">
            <v>0</v>
          </cell>
        </row>
        <row r="254">
          <cell r="AP254">
            <v>0</v>
          </cell>
        </row>
        <row r="261">
          <cell r="AP261">
            <v>0</v>
          </cell>
        </row>
        <row r="265">
          <cell r="AP265">
            <v>0</v>
          </cell>
        </row>
        <row r="266">
          <cell r="AP266">
            <v>0</v>
          </cell>
        </row>
        <row r="267">
          <cell r="AP267">
            <v>0</v>
          </cell>
        </row>
        <row r="268">
          <cell r="AP268">
            <v>0</v>
          </cell>
        </row>
        <row r="269">
          <cell r="AP269">
            <v>0</v>
          </cell>
        </row>
        <row r="271">
          <cell r="AP271">
            <v>0</v>
          </cell>
        </row>
        <row r="273">
          <cell r="AP273">
            <v>0</v>
          </cell>
        </row>
        <row r="274">
          <cell r="AP274">
            <v>0</v>
          </cell>
        </row>
        <row r="275">
          <cell r="AP275">
            <v>0</v>
          </cell>
        </row>
        <row r="277">
          <cell r="AP277">
            <v>0</v>
          </cell>
        </row>
        <row r="278">
          <cell r="AP278">
            <v>0</v>
          </cell>
        </row>
        <row r="290">
          <cell r="AP290">
            <v>0</v>
          </cell>
        </row>
        <row r="294">
          <cell r="AP294">
            <v>0</v>
          </cell>
        </row>
        <row r="295">
          <cell r="AP295">
            <v>0</v>
          </cell>
        </row>
        <row r="296">
          <cell r="AP296">
            <v>0</v>
          </cell>
        </row>
        <row r="297">
          <cell r="AP297">
            <v>0</v>
          </cell>
        </row>
        <row r="298">
          <cell r="AP298">
            <v>0</v>
          </cell>
        </row>
        <row r="300">
          <cell r="AP300">
            <v>0</v>
          </cell>
        </row>
        <row r="302">
          <cell r="AP302">
            <v>0</v>
          </cell>
        </row>
        <row r="303">
          <cell r="AP303">
            <v>0</v>
          </cell>
        </row>
        <row r="304">
          <cell r="AP304">
            <v>0</v>
          </cell>
        </row>
        <row r="306">
          <cell r="AP306">
            <v>0</v>
          </cell>
        </row>
        <row r="307">
          <cell r="AP307">
            <v>0</v>
          </cell>
        </row>
        <row r="314">
          <cell r="AP314">
            <v>0</v>
          </cell>
        </row>
        <row r="318">
          <cell r="AP318">
            <v>0</v>
          </cell>
        </row>
        <row r="319">
          <cell r="AP319">
            <v>0</v>
          </cell>
        </row>
        <row r="320">
          <cell r="AP320">
            <v>0</v>
          </cell>
        </row>
        <row r="321">
          <cell r="AP321">
            <v>0</v>
          </cell>
        </row>
        <row r="322">
          <cell r="AP322">
            <v>0</v>
          </cell>
        </row>
        <row r="324">
          <cell r="AP324">
            <v>0</v>
          </cell>
        </row>
        <row r="326">
          <cell r="AP326">
            <v>0</v>
          </cell>
        </row>
        <row r="327">
          <cell r="AP327">
            <v>0</v>
          </cell>
        </row>
        <row r="328">
          <cell r="AP328">
            <v>0</v>
          </cell>
        </row>
        <row r="330">
          <cell r="AP330">
            <v>0</v>
          </cell>
        </row>
        <row r="331">
          <cell r="AP331">
            <v>0</v>
          </cell>
        </row>
        <row r="343">
          <cell r="AP343">
            <v>0</v>
          </cell>
        </row>
        <row r="347">
          <cell r="AP347">
            <v>0</v>
          </cell>
        </row>
        <row r="348">
          <cell r="AP348">
            <v>0</v>
          </cell>
        </row>
        <row r="349">
          <cell r="AP349">
            <v>0</v>
          </cell>
        </row>
        <row r="350">
          <cell r="AP350">
            <v>0</v>
          </cell>
        </row>
        <row r="351">
          <cell r="AP351">
            <v>0</v>
          </cell>
        </row>
        <row r="353">
          <cell r="AP353">
            <v>0</v>
          </cell>
        </row>
        <row r="355">
          <cell r="AP355">
            <v>0</v>
          </cell>
        </row>
        <row r="356">
          <cell r="AP356">
            <v>0</v>
          </cell>
        </row>
        <row r="357">
          <cell r="AP357">
            <v>0</v>
          </cell>
        </row>
        <row r="359">
          <cell r="AP359">
            <v>0</v>
          </cell>
        </row>
        <row r="360">
          <cell r="AP360">
            <v>0</v>
          </cell>
        </row>
        <row r="367">
          <cell r="AP367">
            <v>0</v>
          </cell>
        </row>
        <row r="371">
          <cell r="AP371">
            <v>0</v>
          </cell>
        </row>
        <row r="372">
          <cell r="AP372">
            <v>0</v>
          </cell>
        </row>
        <row r="373">
          <cell r="AP373">
            <v>0</v>
          </cell>
        </row>
        <row r="374">
          <cell r="AP374">
            <v>0</v>
          </cell>
        </row>
        <row r="375">
          <cell r="AP375">
            <v>0</v>
          </cell>
        </row>
        <row r="377">
          <cell r="AP377">
            <v>0</v>
          </cell>
        </row>
        <row r="379">
          <cell r="AP379">
            <v>0</v>
          </cell>
        </row>
        <row r="380">
          <cell r="AP380">
            <v>0</v>
          </cell>
        </row>
        <row r="381">
          <cell r="AP381">
            <v>0</v>
          </cell>
        </row>
        <row r="383">
          <cell r="AP383">
            <v>0</v>
          </cell>
        </row>
        <row r="384">
          <cell r="AP384">
            <v>0</v>
          </cell>
        </row>
        <row r="396">
          <cell r="AP396">
            <v>0</v>
          </cell>
        </row>
        <row r="400">
          <cell r="AP400">
            <v>0</v>
          </cell>
        </row>
        <row r="401">
          <cell r="AP401">
            <v>0</v>
          </cell>
        </row>
        <row r="402">
          <cell r="AP402">
            <v>0</v>
          </cell>
        </row>
        <row r="403">
          <cell r="AP403">
            <v>0</v>
          </cell>
        </row>
        <row r="404">
          <cell r="AP404">
            <v>0</v>
          </cell>
        </row>
        <row r="406">
          <cell r="AP406">
            <v>0</v>
          </cell>
        </row>
        <row r="408">
          <cell r="AP408">
            <v>0</v>
          </cell>
        </row>
        <row r="409">
          <cell r="AP409">
            <v>0</v>
          </cell>
        </row>
        <row r="410">
          <cell r="AP410">
            <v>0</v>
          </cell>
        </row>
        <row r="412">
          <cell r="AP412">
            <v>0</v>
          </cell>
        </row>
        <row r="413">
          <cell r="AP413">
            <v>0</v>
          </cell>
        </row>
        <row r="420">
          <cell r="AP420" t="e">
            <v>#DIV/0!</v>
          </cell>
        </row>
        <row r="421">
          <cell r="AP421" t="e">
            <v>#DIV/0!</v>
          </cell>
        </row>
        <row r="422">
          <cell r="AP422" t="e">
            <v>#DIV/0!</v>
          </cell>
        </row>
        <row r="423">
          <cell r="AP423" t="e">
            <v>#DIV/0!</v>
          </cell>
        </row>
        <row r="424">
          <cell r="AP424" t="e">
            <v>#DIV/0!</v>
          </cell>
        </row>
        <row r="425">
          <cell r="AP425" t="e">
            <v>#DIV/0!</v>
          </cell>
        </row>
        <row r="426">
          <cell r="AP426" t="e">
            <v>#DIV/0!</v>
          </cell>
        </row>
        <row r="427">
          <cell r="AP427" t="e">
            <v>#DIV/0!</v>
          </cell>
        </row>
        <row r="428">
          <cell r="AP428" t="e">
            <v>#DIV/0!</v>
          </cell>
        </row>
        <row r="430">
          <cell r="AP430" t="e">
            <v>#DIV/0!</v>
          </cell>
        </row>
        <row r="431">
          <cell r="AP431" t="e">
            <v>#DIV/0!</v>
          </cell>
        </row>
        <row r="432">
          <cell r="AP432" t="e">
            <v>#DIV/0!</v>
          </cell>
        </row>
        <row r="433">
          <cell r="AP433" t="e">
            <v>#DIV/0!</v>
          </cell>
        </row>
        <row r="434">
          <cell r="AP434" t="e">
            <v>#DIV/0!</v>
          </cell>
        </row>
        <row r="435">
          <cell r="AP435" t="e">
            <v>#DIV/0!</v>
          </cell>
        </row>
        <row r="436">
          <cell r="AP436" t="e">
            <v>#DIV/0!</v>
          </cell>
        </row>
        <row r="437">
          <cell r="AP437" t="e">
            <v>#DIV/0!</v>
          </cell>
        </row>
        <row r="438">
          <cell r="AP438" t="e">
            <v>#DIV/0!</v>
          </cell>
        </row>
        <row r="440">
          <cell r="AP440" t="e">
            <v>#DIV/0!</v>
          </cell>
        </row>
        <row r="441">
          <cell r="AP441" t="e">
            <v>#DIV/0!</v>
          </cell>
        </row>
        <row r="442">
          <cell r="AP442" t="e">
            <v>#DIV/0!</v>
          </cell>
        </row>
        <row r="443">
          <cell r="AP443" t="e">
            <v>#DIV/0!</v>
          </cell>
        </row>
        <row r="444">
          <cell r="AP444" t="e">
            <v>#DIV/0!</v>
          </cell>
        </row>
        <row r="445">
          <cell r="AP445" t="e">
            <v>#DIV/0!</v>
          </cell>
        </row>
        <row r="446">
          <cell r="AP446" t="e">
            <v>#DIV/0!</v>
          </cell>
        </row>
        <row r="447">
          <cell r="AP447" t="e">
            <v>#DIV/0!</v>
          </cell>
        </row>
        <row r="448">
          <cell r="AP448" t="e">
            <v>#DIV/0!</v>
          </cell>
        </row>
        <row r="450">
          <cell r="AP450" t="e">
            <v>#DIV/0!</v>
          </cell>
        </row>
        <row r="451">
          <cell r="AP451" t="e">
            <v>#DIV/0!</v>
          </cell>
        </row>
        <row r="452">
          <cell r="AP452" t="e">
            <v>#DIV/0!</v>
          </cell>
        </row>
        <row r="453">
          <cell r="AP453" t="e">
            <v>#DIV/0!</v>
          </cell>
        </row>
        <row r="454">
          <cell r="AP454" t="e">
            <v>#DIV/0!</v>
          </cell>
        </row>
        <row r="455">
          <cell r="AP455" t="e">
            <v>#DIV/0!</v>
          </cell>
        </row>
        <row r="456">
          <cell r="AP456" t="e">
            <v>#DIV/0!</v>
          </cell>
        </row>
        <row r="457">
          <cell r="AP457" t="e">
            <v>#DIV/0!</v>
          </cell>
        </row>
        <row r="458">
          <cell r="AP458" t="e">
            <v>#DIV/0!</v>
          </cell>
        </row>
        <row r="465">
          <cell r="AP465" t="e">
            <v>#DIV/0!</v>
          </cell>
        </row>
        <row r="466">
          <cell r="AP466" t="e">
            <v>#DIV/0!</v>
          </cell>
        </row>
        <row r="467">
          <cell r="AP467" t="e">
            <v>#DIV/0!</v>
          </cell>
        </row>
        <row r="468">
          <cell r="AP468" t="e">
            <v>#DIV/0!</v>
          </cell>
        </row>
        <row r="469">
          <cell r="AP469" t="e">
            <v>#DIV/0!</v>
          </cell>
        </row>
        <row r="470">
          <cell r="AP470" t="e">
            <v>#DIV/0!</v>
          </cell>
        </row>
        <row r="471">
          <cell r="AP471" t="e">
            <v>#DIV/0!</v>
          </cell>
        </row>
        <row r="472">
          <cell r="AP472" t="e">
            <v>#DIV/0!</v>
          </cell>
        </row>
        <row r="473">
          <cell r="AP473" t="e">
            <v>#DIV/0!</v>
          </cell>
        </row>
        <row r="475">
          <cell r="AP475" t="e">
            <v>#DIV/0!</v>
          </cell>
        </row>
        <row r="476">
          <cell r="AP476" t="e">
            <v>#DIV/0!</v>
          </cell>
        </row>
        <row r="477">
          <cell r="AP477" t="e">
            <v>#DIV/0!</v>
          </cell>
        </row>
        <row r="478">
          <cell r="AP478" t="e">
            <v>#DIV/0!</v>
          </cell>
        </row>
        <row r="479">
          <cell r="AP479" t="e">
            <v>#DIV/0!</v>
          </cell>
        </row>
        <row r="480">
          <cell r="AP480" t="e">
            <v>#DIV/0!</v>
          </cell>
        </row>
        <row r="481">
          <cell r="AP481" t="e">
            <v>#DIV/0!</v>
          </cell>
        </row>
        <row r="482">
          <cell r="AP482" t="e">
            <v>#DIV/0!</v>
          </cell>
        </row>
        <row r="483">
          <cell r="AP483" t="e">
            <v>#DIV/0!</v>
          </cell>
        </row>
        <row r="485">
          <cell r="AP485" t="e">
            <v>#DIV/0!</v>
          </cell>
        </row>
        <row r="486">
          <cell r="AP486" t="e">
            <v>#DIV/0!</v>
          </cell>
        </row>
        <row r="487">
          <cell r="AP487" t="e">
            <v>#DIV/0!</v>
          </cell>
        </row>
        <row r="488">
          <cell r="AP488" t="e">
            <v>#DIV/0!</v>
          </cell>
        </row>
        <row r="489">
          <cell r="AP489" t="e">
            <v>#DIV/0!</v>
          </cell>
        </row>
        <row r="490">
          <cell r="AP490" t="e">
            <v>#DIV/0!</v>
          </cell>
        </row>
        <row r="491">
          <cell r="AP491" t="e">
            <v>#DIV/0!</v>
          </cell>
        </row>
        <row r="492">
          <cell r="AP492" t="e">
            <v>#DIV/0!</v>
          </cell>
        </row>
        <row r="493">
          <cell r="AP493" t="e">
            <v>#DIV/0!</v>
          </cell>
        </row>
        <row r="495">
          <cell r="AP495" t="e">
            <v>#DIV/0!</v>
          </cell>
        </row>
        <row r="496">
          <cell r="AP496" t="e">
            <v>#DIV/0!</v>
          </cell>
        </row>
        <row r="497">
          <cell r="AP497" t="e">
            <v>#DIV/0!</v>
          </cell>
        </row>
        <row r="498">
          <cell r="AP498" t="e">
            <v>#DIV/0!</v>
          </cell>
        </row>
        <row r="499">
          <cell r="AP499" t="e">
            <v>#DIV/0!</v>
          </cell>
        </row>
        <row r="500">
          <cell r="AP500" t="e">
            <v>#DIV/0!</v>
          </cell>
        </row>
        <row r="501">
          <cell r="AP501" t="e">
            <v>#DIV/0!</v>
          </cell>
        </row>
        <row r="502">
          <cell r="AP502" t="e">
            <v>#DIV/0!</v>
          </cell>
        </row>
        <row r="503">
          <cell r="AP503" t="e">
            <v>#DIV/0!</v>
          </cell>
        </row>
        <row r="508">
          <cell r="AP508" t="e">
            <v>#DIV/0!</v>
          </cell>
        </row>
        <row r="509">
          <cell r="AP509" t="e">
            <v>#DIV/0!</v>
          </cell>
        </row>
        <row r="510">
          <cell r="AP510" t="e">
            <v>#DIV/0!</v>
          </cell>
        </row>
        <row r="511">
          <cell r="AP511" t="e">
            <v>#DIV/0!</v>
          </cell>
        </row>
        <row r="512">
          <cell r="AP512" t="e">
            <v>#DIV/0!</v>
          </cell>
        </row>
        <row r="513">
          <cell r="AP513" t="e">
            <v>#DIV/0!</v>
          </cell>
        </row>
        <row r="514">
          <cell r="AP514" t="e">
            <v>#DIV/0!</v>
          </cell>
        </row>
        <row r="515">
          <cell r="AP515" t="e">
            <v>#DIV/0!</v>
          </cell>
        </row>
        <row r="516">
          <cell r="AP516" t="e">
            <v>#DIV/0!</v>
          </cell>
        </row>
        <row r="517">
          <cell r="AP517" t="e">
            <v>#DIV/0!</v>
          </cell>
        </row>
        <row r="518">
          <cell r="AP518" t="e">
            <v>#DIV/0!</v>
          </cell>
        </row>
        <row r="519">
          <cell r="AP519" t="e">
            <v>#DIV/0!</v>
          </cell>
        </row>
        <row r="520">
          <cell r="AP520" t="e">
            <v>#DIV/0!</v>
          </cell>
        </row>
        <row r="521">
          <cell r="AP521" t="e">
            <v>#DIV/0!</v>
          </cell>
        </row>
        <row r="522">
          <cell r="AP522" t="e">
            <v>#DIV/0!</v>
          </cell>
        </row>
        <row r="523">
          <cell r="AP523" t="e">
            <v>#DIV/0!</v>
          </cell>
        </row>
        <row r="524">
          <cell r="AP524" t="e">
            <v>#DIV/0!</v>
          </cell>
        </row>
        <row r="525">
          <cell r="AP525" t="e">
            <v>#DIV/0!</v>
          </cell>
        </row>
        <row r="526">
          <cell r="AP526" t="e">
            <v>#DIV/0!</v>
          </cell>
        </row>
        <row r="527">
          <cell r="AP527" t="e">
            <v>#DIV/0!</v>
          </cell>
        </row>
        <row r="528">
          <cell r="AP528" t="e">
            <v>#DIV/0!</v>
          </cell>
        </row>
        <row r="529">
          <cell r="AP529" t="e">
            <v>#DIV/0!</v>
          </cell>
        </row>
        <row r="530">
          <cell r="AP530" t="e">
            <v>#DIV/0!</v>
          </cell>
        </row>
        <row r="531">
          <cell r="AP531" t="e">
            <v>#DIV/0!</v>
          </cell>
        </row>
        <row r="532">
          <cell r="AP532" t="e">
            <v>#DIV/0!</v>
          </cell>
        </row>
        <row r="533">
          <cell r="AP533" t="e">
            <v>#DIV/0!</v>
          </cell>
        </row>
        <row r="534">
          <cell r="AP534" t="e">
            <v>#DIV/0!</v>
          </cell>
        </row>
        <row r="542">
          <cell r="AP542" t="e">
            <v>#DIV/0!</v>
          </cell>
        </row>
        <row r="543">
          <cell r="AP543" t="e">
            <v>#DIV/0!</v>
          </cell>
        </row>
        <row r="544">
          <cell r="AP544" t="e">
            <v>#DIV/0!</v>
          </cell>
        </row>
        <row r="550">
          <cell r="AP550">
            <v>0.49999999999999967</v>
          </cell>
        </row>
        <row r="551">
          <cell r="AP551">
            <v>0.33333333333333331</v>
          </cell>
        </row>
        <row r="552">
          <cell r="AP552">
            <v>0.16666666666666699</v>
          </cell>
        </row>
        <row r="553">
          <cell r="AP553">
            <v>3.5000000000000003E-2</v>
          </cell>
        </row>
        <row r="555">
          <cell r="AP555">
            <v>0.72399999999999998</v>
          </cell>
        </row>
        <row r="557">
          <cell r="AP557">
            <v>2.9341706424167399E-3</v>
          </cell>
        </row>
        <row r="560">
          <cell r="AP560">
            <v>0</v>
          </cell>
        </row>
        <row r="561">
          <cell r="AP561">
            <v>0</v>
          </cell>
        </row>
        <row r="562">
          <cell r="AP562">
            <v>0</v>
          </cell>
        </row>
        <row r="563">
          <cell r="AP563">
            <v>0</v>
          </cell>
        </row>
        <row r="564">
          <cell r="AP564">
            <v>0</v>
          </cell>
        </row>
        <row r="566">
          <cell r="AP566">
            <v>0</v>
          </cell>
        </row>
        <row r="567">
          <cell r="AP567">
            <v>0</v>
          </cell>
        </row>
        <row r="568">
          <cell r="AP568">
            <v>0</v>
          </cell>
        </row>
        <row r="569">
          <cell r="AP569">
            <v>0</v>
          </cell>
        </row>
        <row r="570">
          <cell r="AP570">
            <v>0</v>
          </cell>
        </row>
        <row r="571">
          <cell r="AP571">
            <v>0</v>
          </cell>
        </row>
        <row r="573">
          <cell r="AP573">
            <v>0</v>
          </cell>
        </row>
        <row r="574">
          <cell r="AP574">
            <v>0</v>
          </cell>
        </row>
        <row r="576">
          <cell r="AP576" t="e">
            <v>#DIV/0!</v>
          </cell>
        </row>
        <row r="577">
          <cell r="AP577">
            <v>0</v>
          </cell>
        </row>
        <row r="580">
          <cell r="AP580" t="e">
            <v>#DIV/0!</v>
          </cell>
        </row>
        <row r="581">
          <cell r="AP581" t="e">
            <v>#DIV/0!</v>
          </cell>
        </row>
        <row r="582">
          <cell r="AP582">
            <v>-3.337465279263558E-2</v>
          </cell>
        </row>
        <row r="583">
          <cell r="AP583" t="e">
            <v>#DIV/0!</v>
          </cell>
        </row>
        <row r="584">
          <cell r="AP584" t="e">
            <v>#DIV/0!</v>
          </cell>
        </row>
        <row r="585">
          <cell r="AP585" t="e">
            <v>#DIV/0!</v>
          </cell>
        </row>
        <row r="586">
          <cell r="AP586" t="e">
            <v>#DIV/0!</v>
          </cell>
        </row>
        <row r="593">
          <cell r="AP593">
            <v>0</v>
          </cell>
        </row>
        <row r="594">
          <cell r="AP594">
            <v>0</v>
          </cell>
        </row>
        <row r="595">
          <cell r="AP595">
            <v>0</v>
          </cell>
        </row>
        <row r="596">
          <cell r="AP596">
            <v>0</v>
          </cell>
        </row>
        <row r="597">
          <cell r="AP597">
            <v>0</v>
          </cell>
        </row>
        <row r="601">
          <cell r="AP601">
            <v>0</v>
          </cell>
        </row>
        <row r="602">
          <cell r="AP602">
            <v>0</v>
          </cell>
        </row>
        <row r="603">
          <cell r="AP603">
            <v>0</v>
          </cell>
        </row>
        <row r="605">
          <cell r="AP605">
            <v>0</v>
          </cell>
        </row>
        <row r="606">
          <cell r="AP606">
            <v>0</v>
          </cell>
        </row>
        <row r="609">
          <cell r="AP609">
            <v>0</v>
          </cell>
        </row>
        <row r="610">
          <cell r="AP610">
            <v>0</v>
          </cell>
        </row>
        <row r="611">
          <cell r="AP611">
            <v>0</v>
          </cell>
        </row>
        <row r="613">
          <cell r="AP613">
            <v>0</v>
          </cell>
        </row>
        <row r="614">
          <cell r="AP614">
            <v>0</v>
          </cell>
        </row>
        <row r="617">
          <cell r="AP617">
            <v>0</v>
          </cell>
        </row>
        <row r="618">
          <cell r="AP618">
            <v>0</v>
          </cell>
        </row>
        <row r="619">
          <cell r="AP619">
            <v>0</v>
          </cell>
        </row>
        <row r="621">
          <cell r="AP621">
            <v>0</v>
          </cell>
        </row>
        <row r="622">
          <cell r="AP622">
            <v>0</v>
          </cell>
        </row>
        <row r="625">
          <cell r="AP625">
            <v>0</v>
          </cell>
        </row>
        <row r="626">
          <cell r="AP626">
            <v>0</v>
          </cell>
        </row>
        <row r="627">
          <cell r="AP627">
            <v>0</v>
          </cell>
        </row>
        <row r="629">
          <cell r="AP629">
            <v>0</v>
          </cell>
        </row>
        <row r="630">
          <cell r="AP630">
            <v>0</v>
          </cell>
        </row>
        <row r="633">
          <cell r="AP633">
            <v>0</v>
          </cell>
        </row>
        <row r="634">
          <cell r="AP634">
            <v>0</v>
          </cell>
        </row>
        <row r="636">
          <cell r="AP636">
            <v>0</v>
          </cell>
        </row>
        <row r="637">
          <cell r="AP637">
            <v>0</v>
          </cell>
        </row>
        <row r="645">
          <cell r="AP645">
            <v>0</v>
          </cell>
        </row>
        <row r="646">
          <cell r="AP646">
            <v>0</v>
          </cell>
        </row>
        <row r="648">
          <cell r="AP648">
            <v>0</v>
          </cell>
        </row>
        <row r="649">
          <cell r="AP649">
            <v>0</v>
          </cell>
        </row>
        <row r="652">
          <cell r="AP652">
            <v>0</v>
          </cell>
        </row>
        <row r="653">
          <cell r="AP653">
            <v>0</v>
          </cell>
        </row>
        <row r="655">
          <cell r="AP655">
            <v>0</v>
          </cell>
        </row>
        <row r="656">
          <cell r="AP656">
            <v>0</v>
          </cell>
        </row>
        <row r="659">
          <cell r="AP659">
            <v>0</v>
          </cell>
        </row>
        <row r="660">
          <cell r="AP660">
            <v>0</v>
          </cell>
        </row>
        <row r="662">
          <cell r="AP662">
            <v>0</v>
          </cell>
        </row>
        <row r="663">
          <cell r="AP663">
            <v>0</v>
          </cell>
        </row>
        <row r="666">
          <cell r="AP666">
            <v>0</v>
          </cell>
        </row>
        <row r="667">
          <cell r="AP667">
            <v>0</v>
          </cell>
        </row>
        <row r="669">
          <cell r="AP669">
            <v>0</v>
          </cell>
        </row>
        <row r="670">
          <cell r="AP670">
            <v>0</v>
          </cell>
        </row>
        <row r="671">
          <cell r="AP671">
            <v>0</v>
          </cell>
        </row>
        <row r="677">
          <cell r="AP677">
            <v>0</v>
          </cell>
        </row>
        <row r="678">
          <cell r="AP678">
            <v>0</v>
          </cell>
        </row>
        <row r="679">
          <cell r="AP679">
            <v>0</v>
          </cell>
        </row>
        <row r="680">
          <cell r="AP680">
            <v>0</v>
          </cell>
        </row>
        <row r="681">
          <cell r="AP681">
            <v>0</v>
          </cell>
        </row>
        <row r="682">
          <cell r="AP682">
            <v>0</v>
          </cell>
        </row>
        <row r="683">
          <cell r="AP683">
            <v>0</v>
          </cell>
        </row>
        <row r="684">
          <cell r="AP684">
            <v>0</v>
          </cell>
        </row>
        <row r="685">
          <cell r="AP685">
            <v>0</v>
          </cell>
        </row>
        <row r="686">
          <cell r="AP686">
            <v>0</v>
          </cell>
        </row>
        <row r="687">
          <cell r="AP687">
            <v>0</v>
          </cell>
        </row>
        <row r="688">
          <cell r="AP688">
            <v>0</v>
          </cell>
        </row>
        <row r="689">
          <cell r="AP689">
            <v>0</v>
          </cell>
        </row>
        <row r="691">
          <cell r="AP691">
            <v>0</v>
          </cell>
        </row>
        <row r="692">
          <cell r="AP692">
            <v>0</v>
          </cell>
        </row>
        <row r="693">
          <cell r="AP693">
            <v>0</v>
          </cell>
        </row>
        <row r="694">
          <cell r="AP694">
            <v>0</v>
          </cell>
        </row>
        <row r="695">
          <cell r="AP695">
            <v>0</v>
          </cell>
        </row>
        <row r="696">
          <cell r="AP696">
            <v>0</v>
          </cell>
        </row>
        <row r="697">
          <cell r="AP697">
            <v>0</v>
          </cell>
        </row>
        <row r="698">
          <cell r="AP698">
            <v>0</v>
          </cell>
        </row>
        <row r="699">
          <cell r="AP699">
            <v>0</v>
          </cell>
        </row>
        <row r="700">
          <cell r="AP700">
            <v>0</v>
          </cell>
        </row>
        <row r="702">
          <cell r="AP702">
            <v>0</v>
          </cell>
        </row>
        <row r="710">
          <cell r="AP710">
            <v>0</v>
          </cell>
        </row>
        <row r="712">
          <cell r="AP712">
            <v>0</v>
          </cell>
        </row>
        <row r="713">
          <cell r="AP713">
            <v>0</v>
          </cell>
        </row>
        <row r="715">
          <cell r="AP715">
            <v>0</v>
          </cell>
        </row>
        <row r="716">
          <cell r="AP716">
            <v>0</v>
          </cell>
        </row>
        <row r="717">
          <cell r="AP717">
            <v>0</v>
          </cell>
        </row>
        <row r="719">
          <cell r="AP719">
            <v>0</v>
          </cell>
        </row>
        <row r="720">
          <cell r="AP720">
            <v>0</v>
          </cell>
        </row>
        <row r="721">
          <cell r="AP721">
            <v>0</v>
          </cell>
        </row>
        <row r="722">
          <cell r="AP722">
            <v>0</v>
          </cell>
        </row>
        <row r="723">
          <cell r="AP723">
            <v>0</v>
          </cell>
        </row>
        <row r="724">
          <cell r="AP724">
            <v>0</v>
          </cell>
        </row>
        <row r="725">
          <cell r="AP725">
            <v>0</v>
          </cell>
        </row>
        <row r="726">
          <cell r="AP726">
            <v>0</v>
          </cell>
        </row>
        <row r="727">
          <cell r="AP727">
            <v>0</v>
          </cell>
        </row>
        <row r="728">
          <cell r="AP728">
            <v>0</v>
          </cell>
        </row>
        <row r="729">
          <cell r="AP729">
            <v>0</v>
          </cell>
        </row>
        <row r="730">
          <cell r="AP730">
            <v>0</v>
          </cell>
        </row>
        <row r="731">
          <cell r="AP731">
            <v>0</v>
          </cell>
        </row>
        <row r="732">
          <cell r="AP732">
            <v>0</v>
          </cell>
        </row>
        <row r="735">
          <cell r="AP735" t="e">
            <v>#N/A</v>
          </cell>
        </row>
        <row r="736">
          <cell r="AP736" t="e">
            <v>#N/A</v>
          </cell>
        </row>
        <row r="738">
          <cell r="AP738" t="e">
            <v>#N/A</v>
          </cell>
        </row>
        <row r="739">
          <cell r="AP739" t="e">
            <v>#N/A</v>
          </cell>
        </row>
        <row r="743">
          <cell r="AP743" t="e">
            <v>#DIV/0!</v>
          </cell>
        </row>
        <row r="744">
          <cell r="AP744" t="e">
            <v>#DIV/0!</v>
          </cell>
        </row>
        <row r="745">
          <cell r="AP745" t="e">
            <v>#DIV/0!</v>
          </cell>
        </row>
        <row r="746">
          <cell r="AP746" t="e">
            <v>#DIV/0!</v>
          </cell>
        </row>
        <row r="747">
          <cell r="AP747" t="e">
            <v>#DIV/0!</v>
          </cell>
        </row>
        <row r="748">
          <cell r="AP748" t="e">
            <v>#DIV/0!</v>
          </cell>
        </row>
        <row r="749">
          <cell r="AP749" t="e">
            <v>#DIV/0!</v>
          </cell>
        </row>
        <row r="750">
          <cell r="AP750" t="e">
            <v>#DIV/0!</v>
          </cell>
        </row>
        <row r="751">
          <cell r="AP751" t="e">
            <v>#DIV/0!</v>
          </cell>
        </row>
        <row r="752">
          <cell r="AP752" t="e">
            <v>#DIV/0!</v>
          </cell>
        </row>
        <row r="753">
          <cell r="AP753" t="e">
            <v>#DIV/0!</v>
          </cell>
        </row>
        <row r="754">
          <cell r="AP754" t="e">
            <v>#DIV/0!</v>
          </cell>
        </row>
        <row r="755">
          <cell r="AP755" t="e">
            <v>#DIV/0!</v>
          </cell>
        </row>
        <row r="756">
          <cell r="AP756" t="e">
            <v>#DIV/0!</v>
          </cell>
        </row>
        <row r="757">
          <cell r="AP757" t="e">
            <v>#DIV/0!</v>
          </cell>
        </row>
        <row r="758">
          <cell r="AP758" t="e">
            <v>#DIV/0!</v>
          </cell>
        </row>
        <row r="759">
          <cell r="AP759" t="e">
            <v>#DIV/0!</v>
          </cell>
        </row>
        <row r="760">
          <cell r="AP760" t="e">
            <v>#DIV/0!</v>
          </cell>
        </row>
        <row r="761">
          <cell r="AP761" t="e">
            <v>#DIV/0!</v>
          </cell>
        </row>
        <row r="762">
          <cell r="AP762" t="e">
            <v>#DIV/0!</v>
          </cell>
        </row>
        <row r="763">
          <cell r="AP763" t="e">
            <v>#DIV/0!</v>
          </cell>
        </row>
        <row r="764">
          <cell r="AP764" t="e">
            <v>#DIV/0!</v>
          </cell>
        </row>
        <row r="765">
          <cell r="AP765" t="e">
            <v>#DIV/0!</v>
          </cell>
        </row>
        <row r="766">
          <cell r="AP766" t="e">
            <v>#DIV/0!</v>
          </cell>
        </row>
        <row r="767">
          <cell r="AP767" t="e">
            <v>#DIV/0!</v>
          </cell>
        </row>
        <row r="768">
          <cell r="AP768" t="e">
            <v>#DIV/0!</v>
          </cell>
        </row>
        <row r="769">
          <cell r="AP769" t="e">
            <v>#DIV/0!</v>
          </cell>
        </row>
        <row r="770">
          <cell r="AP770" t="e">
            <v>#DIV/0!</v>
          </cell>
        </row>
        <row r="771">
          <cell r="AP771" t="e">
            <v>#DIV/0!</v>
          </cell>
        </row>
        <row r="772">
          <cell r="AP772" t="e">
            <v>#DIV/0!</v>
          </cell>
        </row>
        <row r="773">
          <cell r="AP773" t="e">
            <v>#DIV/0!</v>
          </cell>
        </row>
        <row r="774">
          <cell r="AP774" t="e">
            <v>#N/A</v>
          </cell>
        </row>
        <row r="775">
          <cell r="AP775" t="e">
            <v>#N/A</v>
          </cell>
        </row>
        <row r="776">
          <cell r="AP776" t="e">
            <v>#N/A</v>
          </cell>
        </row>
        <row r="777">
          <cell r="AP777" t="e">
            <v>#DIV/0!</v>
          </cell>
        </row>
        <row r="778">
          <cell r="AP778" t="e">
            <v>#DIV/0!</v>
          </cell>
        </row>
        <row r="779">
          <cell r="AP779" t="e">
            <v>#DIV/0!</v>
          </cell>
        </row>
        <row r="780">
          <cell r="AP780" t="e">
            <v>#DIV/0!</v>
          </cell>
        </row>
        <row r="781">
          <cell r="AP781" t="e">
            <v>#DIV/0!</v>
          </cell>
        </row>
        <row r="782">
          <cell r="AP782" t="e">
            <v>#DIV/0!</v>
          </cell>
        </row>
        <row r="784">
          <cell r="AP784">
            <v>0</v>
          </cell>
        </row>
        <row r="788">
          <cell r="AP788" t="e">
            <v>#DIV/0!</v>
          </cell>
        </row>
        <row r="789">
          <cell r="AP789" t="e">
            <v>#DIV/0!</v>
          </cell>
        </row>
        <row r="790">
          <cell r="AP790" t="e">
            <v>#DIV/0!</v>
          </cell>
        </row>
        <row r="791">
          <cell r="AP791" t="e">
            <v>#DIV/0!</v>
          </cell>
        </row>
        <row r="792">
          <cell r="AP792" t="e">
            <v>#DIV/0!</v>
          </cell>
        </row>
        <row r="793">
          <cell r="AP793" t="e">
            <v>#N/A</v>
          </cell>
        </row>
        <row r="794">
          <cell r="AP794" t="e">
            <v>#DIV/0!</v>
          </cell>
        </row>
        <row r="795">
          <cell r="AP795" t="e">
            <v>#DIV/0!</v>
          </cell>
        </row>
        <row r="796">
          <cell r="AP796" t="e">
            <v>#DIV/0!</v>
          </cell>
        </row>
        <row r="797">
          <cell r="AP797" t="e">
            <v>#DIV/0!</v>
          </cell>
        </row>
        <row r="798">
          <cell r="AP798" t="e">
            <v>#N/A</v>
          </cell>
        </row>
        <row r="799">
          <cell r="AP799" t="e">
            <v>#DIV/0!</v>
          </cell>
        </row>
        <row r="800">
          <cell r="AP800" t="e">
            <v>#DIV/0!</v>
          </cell>
        </row>
        <row r="801">
          <cell r="AP801" t="e">
            <v>#DIV/0!</v>
          </cell>
        </row>
        <row r="802">
          <cell r="AP802" t="e">
            <v>#DIV/0!</v>
          </cell>
        </row>
        <row r="803">
          <cell r="AP803" t="e">
            <v>#DIV/0!</v>
          </cell>
        </row>
        <row r="804">
          <cell r="AP804" t="e">
            <v>#DIV/0!</v>
          </cell>
        </row>
        <row r="805">
          <cell r="AP805" t="e">
            <v>#DIV/0!</v>
          </cell>
        </row>
        <row r="806">
          <cell r="AP806" t="e">
            <v>#DIV/0!</v>
          </cell>
        </row>
        <row r="807">
          <cell r="AP807" t="e">
            <v>#DIV/0!</v>
          </cell>
        </row>
        <row r="808">
          <cell r="AP808" t="e">
            <v>#DIV/0!</v>
          </cell>
        </row>
        <row r="809">
          <cell r="AP809" t="e">
            <v>#DIV/0!</v>
          </cell>
        </row>
        <row r="810">
          <cell r="AP810" t="e">
            <v>#DIV/0!</v>
          </cell>
        </row>
        <row r="811">
          <cell r="AP811" t="e">
            <v>#DIV/0!</v>
          </cell>
        </row>
        <row r="812">
          <cell r="AP812" t="e">
            <v>#DIV/0!</v>
          </cell>
        </row>
        <row r="813">
          <cell r="AP813" t="e">
            <v>#DIV/0!</v>
          </cell>
        </row>
        <row r="815">
          <cell r="AP815" t="e">
            <v>#DIV/0!</v>
          </cell>
        </row>
        <row r="816">
          <cell r="AP816" t="e">
            <v>#DIV/0!</v>
          </cell>
        </row>
        <row r="818">
          <cell r="AP818">
            <v>0</v>
          </cell>
        </row>
        <row r="822">
          <cell r="AP822" t="e">
            <v>#DIV/0!</v>
          </cell>
        </row>
        <row r="823">
          <cell r="AP823" t="e">
            <v>#DIV/0!</v>
          </cell>
        </row>
        <row r="824">
          <cell r="AP824" t="e">
            <v>#DIV/0!</v>
          </cell>
        </row>
        <row r="826">
          <cell r="AP826" t="e">
            <v>#DIV/0!</v>
          </cell>
        </row>
        <row r="827">
          <cell r="AP827" t="e">
            <v>#DIV/0!</v>
          </cell>
        </row>
        <row r="828">
          <cell r="AP828" t="e">
            <v>#DIV/0!</v>
          </cell>
        </row>
        <row r="829">
          <cell r="AP829" t="e">
            <v>#DIV/0!</v>
          </cell>
        </row>
        <row r="830">
          <cell r="AP830" t="e">
            <v>#DIV/0!</v>
          </cell>
        </row>
        <row r="831">
          <cell r="AP831" t="e">
            <v>#DIV/0!</v>
          </cell>
        </row>
        <row r="832">
          <cell r="AP832" t="e">
            <v>#DIV/0!</v>
          </cell>
        </row>
        <row r="833">
          <cell r="AP833" t="e">
            <v>#DIV/0!</v>
          </cell>
        </row>
        <row r="834">
          <cell r="AP834" t="e">
            <v>#DIV/0!</v>
          </cell>
        </row>
        <row r="835">
          <cell r="AP835" t="e">
            <v>#DIV/0!</v>
          </cell>
        </row>
        <row r="836">
          <cell r="AP836" t="e">
            <v>#DIV/0!</v>
          </cell>
        </row>
        <row r="837">
          <cell r="AP837" t="e">
            <v>#DIV/0!</v>
          </cell>
        </row>
        <row r="839">
          <cell r="AP839" t="e">
            <v>#DIV/0!</v>
          </cell>
        </row>
        <row r="841">
          <cell r="AP841">
            <v>0</v>
          </cell>
        </row>
        <row r="845">
          <cell r="AP845" t="e">
            <v>#DIV/0!</v>
          </cell>
        </row>
        <row r="846">
          <cell r="AP846" t="e">
            <v>#DIV/0!</v>
          </cell>
        </row>
        <row r="847">
          <cell r="AP847" t="e">
            <v>#DIV/0!</v>
          </cell>
        </row>
        <row r="848">
          <cell r="AP848" t="e">
            <v>#DIV/0!</v>
          </cell>
        </row>
        <row r="849">
          <cell r="AP849" t="e">
            <v>#DIV/0!</v>
          </cell>
        </row>
        <row r="850">
          <cell r="AP850" t="e">
            <v>#DIV/0!</v>
          </cell>
        </row>
        <row r="851">
          <cell r="AP851" t="e">
            <v>#DIV/0!</v>
          </cell>
        </row>
        <row r="852">
          <cell r="AP852" t="e">
            <v>#DIV/0!</v>
          </cell>
        </row>
        <row r="853">
          <cell r="AP853" t="e">
            <v>#DIV/0!</v>
          </cell>
        </row>
        <row r="854">
          <cell r="AP854" t="e">
            <v>#DIV/0!</v>
          </cell>
        </row>
        <row r="855">
          <cell r="AP855">
            <v>0</v>
          </cell>
        </row>
        <row r="856">
          <cell r="AP856" t="e">
            <v>#DIV/0!</v>
          </cell>
        </row>
        <row r="857">
          <cell r="AP857" t="e">
            <v>#DIV/0!</v>
          </cell>
        </row>
        <row r="858">
          <cell r="AP858">
            <v>0</v>
          </cell>
        </row>
        <row r="860">
          <cell r="AP860" t="e">
            <v>#DIV/0!</v>
          </cell>
        </row>
        <row r="863">
          <cell r="AP863" t="e">
            <v>#DIV/0!</v>
          </cell>
        </row>
        <row r="864">
          <cell r="AP864" t="e">
            <v>#DIV/0!</v>
          </cell>
        </row>
        <row r="865">
          <cell r="AP865" t="e">
            <v>#DIV/0!</v>
          </cell>
        </row>
        <row r="866">
          <cell r="AP866" t="e">
            <v>#DIV/0!</v>
          </cell>
        </row>
        <row r="867">
          <cell r="AP867" t="e">
            <v>#DIV/0!</v>
          </cell>
        </row>
        <row r="868">
          <cell r="AP868" t="e">
            <v>#DIV/0!</v>
          </cell>
        </row>
        <row r="869">
          <cell r="AP869" t="e">
            <v>#DIV/0!</v>
          </cell>
        </row>
        <row r="870">
          <cell r="AP870" t="e">
            <v>#DIV/0!</v>
          </cell>
        </row>
        <row r="871">
          <cell r="AP871" t="e">
            <v>#DIV/0!</v>
          </cell>
        </row>
        <row r="873">
          <cell r="AP873">
            <v>0</v>
          </cell>
        </row>
        <row r="877">
          <cell r="AP877" t="e">
            <v>#DIV/0!</v>
          </cell>
        </row>
        <row r="878">
          <cell r="AP878" t="e">
            <v>#DIV/0!</v>
          </cell>
        </row>
        <row r="879">
          <cell r="AP879" t="e">
            <v>#DIV/0!</v>
          </cell>
        </row>
        <row r="880">
          <cell r="AP880" t="e">
            <v>#DIV/0!</v>
          </cell>
        </row>
        <row r="881">
          <cell r="AP881" t="e">
            <v>#DIV/0!</v>
          </cell>
        </row>
        <row r="882">
          <cell r="AP882" t="e">
            <v>#DIV/0!</v>
          </cell>
        </row>
        <row r="883">
          <cell r="AP883" t="e">
            <v>#DIV/0!</v>
          </cell>
        </row>
        <row r="884">
          <cell r="AP884" t="e">
            <v>#DIV/0!</v>
          </cell>
        </row>
        <row r="886">
          <cell r="AP886" t="e">
            <v>#DIV/0!</v>
          </cell>
        </row>
        <row r="887">
          <cell r="AP887" t="e">
            <v>#DIV/0!</v>
          </cell>
        </row>
        <row r="888">
          <cell r="AP888" t="e">
            <v>#DIV/0!</v>
          </cell>
        </row>
        <row r="889">
          <cell r="AP889" t="e">
            <v>#DIV/0!</v>
          </cell>
        </row>
        <row r="891">
          <cell r="AP891" t="e">
            <v>#DIV/0!</v>
          </cell>
        </row>
        <row r="892">
          <cell r="AP892" t="e">
            <v>#DIV/0!</v>
          </cell>
        </row>
        <row r="893">
          <cell r="AP893" t="e">
            <v>#DIV/0!</v>
          </cell>
        </row>
        <row r="894">
          <cell r="AP894" t="e">
            <v>#DIV/0!</v>
          </cell>
        </row>
        <row r="895">
          <cell r="AP895" t="e">
            <v>#DIV/0!</v>
          </cell>
        </row>
        <row r="896">
          <cell r="AP896" t="e">
            <v>#DIV/0!</v>
          </cell>
        </row>
        <row r="897">
          <cell r="AP897" t="e">
            <v>#DIV/0!</v>
          </cell>
        </row>
        <row r="898">
          <cell r="AP898" t="e">
            <v>#DIV/0!</v>
          </cell>
        </row>
        <row r="899">
          <cell r="AP899" t="e">
            <v>#DIV/0!</v>
          </cell>
        </row>
        <row r="901">
          <cell r="AP901" t="e">
            <v>#DIV/0!</v>
          </cell>
        </row>
        <row r="902">
          <cell r="AP902" t="e">
            <v>#DIV/0!</v>
          </cell>
        </row>
        <row r="903">
          <cell r="AP903" t="e">
            <v>#DIV/0!</v>
          </cell>
        </row>
        <row r="904">
          <cell r="AP904" t="e">
            <v>#DIV/0!</v>
          </cell>
        </row>
        <row r="906">
          <cell r="AP906">
            <v>0</v>
          </cell>
        </row>
        <row r="914">
          <cell r="AP914">
            <v>0</v>
          </cell>
        </row>
        <row r="915">
          <cell r="AP915">
            <v>0</v>
          </cell>
        </row>
        <row r="917">
          <cell r="AP917">
            <v>0</v>
          </cell>
        </row>
        <row r="918">
          <cell r="AP918" t="e">
            <v>#N/A</v>
          </cell>
        </row>
        <row r="920">
          <cell r="AP920">
            <v>0</v>
          </cell>
        </row>
        <row r="921">
          <cell r="AP921">
            <v>0</v>
          </cell>
        </row>
        <row r="923">
          <cell r="AP923">
            <v>0</v>
          </cell>
        </row>
        <row r="924">
          <cell r="AP924">
            <v>0</v>
          </cell>
        </row>
        <row r="926">
          <cell r="AP926">
            <v>0</v>
          </cell>
        </row>
        <row r="927">
          <cell r="AP927">
            <v>0</v>
          </cell>
        </row>
        <row r="928">
          <cell r="AP928">
            <v>0</v>
          </cell>
        </row>
        <row r="930">
          <cell r="AP930">
            <v>0</v>
          </cell>
        </row>
        <row r="931">
          <cell r="AP931">
            <v>0</v>
          </cell>
        </row>
        <row r="932">
          <cell r="AP932">
            <v>0</v>
          </cell>
        </row>
        <row r="936">
          <cell r="AP936">
            <v>0</v>
          </cell>
        </row>
        <row r="937">
          <cell r="AP937">
            <v>0</v>
          </cell>
        </row>
        <row r="939">
          <cell r="AP939">
            <v>0</v>
          </cell>
        </row>
        <row r="941">
          <cell r="AP941">
            <v>0</v>
          </cell>
        </row>
        <row r="943">
          <cell r="AP943">
            <v>0</v>
          </cell>
        </row>
        <row r="945">
          <cell r="AP945">
            <v>0</v>
          </cell>
        </row>
        <row r="955">
          <cell r="AP955">
            <v>0</v>
          </cell>
        </row>
        <row r="956">
          <cell r="AP956">
            <v>0</v>
          </cell>
        </row>
        <row r="957">
          <cell r="AP957">
            <v>0</v>
          </cell>
        </row>
        <row r="961">
          <cell r="AP961">
            <v>0</v>
          </cell>
        </row>
        <row r="962">
          <cell r="AP962">
            <v>0</v>
          </cell>
        </row>
        <row r="964">
          <cell r="AP964">
            <v>0</v>
          </cell>
        </row>
        <row r="965">
          <cell r="AP965">
            <v>0</v>
          </cell>
        </row>
        <row r="967">
          <cell r="AP967">
            <v>0</v>
          </cell>
        </row>
        <row r="968">
          <cell r="AP968">
            <v>0</v>
          </cell>
        </row>
        <row r="970">
          <cell r="AP970">
            <v>0</v>
          </cell>
        </row>
        <row r="971">
          <cell r="AP971">
            <v>0</v>
          </cell>
        </row>
        <row r="974">
          <cell r="AP974">
            <v>0</v>
          </cell>
        </row>
        <row r="975">
          <cell r="AP975">
            <v>0</v>
          </cell>
        </row>
        <row r="977">
          <cell r="AP977">
            <v>0</v>
          </cell>
        </row>
        <row r="978">
          <cell r="AP978">
            <v>0</v>
          </cell>
        </row>
        <row r="980">
          <cell r="AP980">
            <v>0</v>
          </cell>
        </row>
        <row r="981">
          <cell r="AP981">
            <v>0</v>
          </cell>
        </row>
        <row r="983">
          <cell r="AP983">
            <v>0</v>
          </cell>
        </row>
        <row r="984">
          <cell r="AP984">
            <v>0</v>
          </cell>
        </row>
        <row r="987">
          <cell r="AP987" t="e">
            <v>#N/A</v>
          </cell>
        </row>
        <row r="988">
          <cell r="AP988">
            <v>0</v>
          </cell>
        </row>
        <row r="989">
          <cell r="AP989" t="e">
            <v>#N/A</v>
          </cell>
        </row>
        <row r="990">
          <cell r="AP990">
            <v>0</v>
          </cell>
        </row>
        <row r="991">
          <cell r="AP991" t="e">
            <v>#N/A</v>
          </cell>
        </row>
        <row r="992">
          <cell r="AP992">
            <v>0</v>
          </cell>
        </row>
        <row r="993">
          <cell r="AP993" t="e">
            <v>#N/A</v>
          </cell>
        </row>
        <row r="994">
          <cell r="AP994">
            <v>0</v>
          </cell>
        </row>
        <row r="1001">
          <cell r="AP1001">
            <v>1</v>
          </cell>
        </row>
        <row r="1004">
          <cell r="AP1004">
            <v>0</v>
          </cell>
        </row>
        <row r="1005">
          <cell r="AP1005">
            <v>0</v>
          </cell>
        </row>
        <row r="1006">
          <cell r="AP1006">
            <v>0</v>
          </cell>
        </row>
        <row r="1007">
          <cell r="AP1007">
            <v>0</v>
          </cell>
        </row>
        <row r="1009">
          <cell r="AP1009">
            <v>0</v>
          </cell>
        </row>
        <row r="1011">
          <cell r="AP1011">
            <v>0</v>
          </cell>
        </row>
        <row r="1012">
          <cell r="AP1012">
            <v>0</v>
          </cell>
        </row>
        <row r="1013">
          <cell r="AP1013">
            <v>0</v>
          </cell>
        </row>
        <row r="1014">
          <cell r="AP1014">
            <v>0</v>
          </cell>
        </row>
        <row r="1015">
          <cell r="AP1015">
            <v>0</v>
          </cell>
        </row>
        <row r="1016">
          <cell r="AP1016">
            <v>0</v>
          </cell>
        </row>
        <row r="1017">
          <cell r="AP1017">
            <v>0</v>
          </cell>
        </row>
        <row r="1020">
          <cell r="AP1020">
            <v>0</v>
          </cell>
        </row>
        <row r="1021">
          <cell r="AP1021">
            <v>0</v>
          </cell>
        </row>
        <row r="1022">
          <cell r="AP1022">
            <v>0</v>
          </cell>
        </row>
        <row r="1023">
          <cell r="AP1023">
            <v>0</v>
          </cell>
        </row>
        <row r="1024">
          <cell r="AP1024">
            <v>0</v>
          </cell>
        </row>
        <row r="1025">
          <cell r="AP1025">
            <v>0</v>
          </cell>
        </row>
        <row r="1027">
          <cell r="AP1027">
            <v>0</v>
          </cell>
        </row>
        <row r="1028">
          <cell r="AP1028">
            <v>0</v>
          </cell>
        </row>
        <row r="1032">
          <cell r="AP1032">
            <v>0</v>
          </cell>
        </row>
        <row r="1033">
          <cell r="AP1033">
            <v>0</v>
          </cell>
        </row>
        <row r="1034">
          <cell r="AP1034">
            <v>0</v>
          </cell>
        </row>
        <row r="1037">
          <cell r="AP1037">
            <v>0</v>
          </cell>
        </row>
        <row r="1039">
          <cell r="AP1039">
            <v>0</v>
          </cell>
        </row>
        <row r="1040">
          <cell r="AP1040">
            <v>0</v>
          </cell>
        </row>
        <row r="1041">
          <cell r="AP1041">
            <v>0</v>
          </cell>
        </row>
        <row r="1045">
          <cell r="AP1045" t="e">
            <v>#DIV/0!</v>
          </cell>
        </row>
        <row r="1046">
          <cell r="AP1046" t="e">
            <v>#DIV/0!</v>
          </cell>
        </row>
        <row r="1047">
          <cell r="AP1047" t="e">
            <v>#DIV/0!</v>
          </cell>
        </row>
        <row r="1048">
          <cell r="AP1048" t="e">
            <v>#DIV/0!</v>
          </cell>
        </row>
        <row r="1049">
          <cell r="AP1049" t="e">
            <v>#DIV/0!</v>
          </cell>
        </row>
        <row r="1050">
          <cell r="AP1050" t="e">
            <v>#DIV/0!</v>
          </cell>
        </row>
        <row r="1051">
          <cell r="AP1051" t="e">
            <v>#N/A</v>
          </cell>
        </row>
        <row r="1052">
          <cell r="AP1052" t="e">
            <v>#N/A</v>
          </cell>
        </row>
        <row r="1053">
          <cell r="AP1053" t="e">
            <v>#DIV/0!</v>
          </cell>
        </row>
        <row r="1055">
          <cell r="AP1055">
            <v>0</v>
          </cell>
        </row>
        <row r="1059">
          <cell r="AP1059" t="e">
            <v>#DIV/0!</v>
          </cell>
        </row>
        <row r="1060">
          <cell r="AP1060" t="e">
            <v>#DIV/0!</v>
          </cell>
        </row>
        <row r="1061">
          <cell r="AP1061" t="e">
            <v>#DIV/0!</v>
          </cell>
        </row>
        <row r="1062">
          <cell r="AP1062" t="e">
            <v>#DIV/0!</v>
          </cell>
        </row>
        <row r="1063">
          <cell r="AP1063" t="e">
            <v>#DIV/0!</v>
          </cell>
        </row>
        <row r="1064">
          <cell r="AP1064" t="e">
            <v>#DIV/0!</v>
          </cell>
        </row>
        <row r="1065">
          <cell r="AP1065" t="e">
            <v>#DIV/0!</v>
          </cell>
        </row>
        <row r="1066">
          <cell r="AP1066" t="e">
            <v>#DIV/0!</v>
          </cell>
        </row>
        <row r="1067">
          <cell r="AP1067" t="e">
            <v>#DIV/0!</v>
          </cell>
        </row>
        <row r="1068">
          <cell r="AP1068" t="e">
            <v>#DIV/0!</v>
          </cell>
        </row>
        <row r="1069">
          <cell r="AP1069" t="e">
            <v>#DIV/0!</v>
          </cell>
        </row>
        <row r="1070">
          <cell r="AP1070" t="e">
            <v>#DIV/0!</v>
          </cell>
        </row>
        <row r="1071">
          <cell r="AP1071" t="e">
            <v>#DIV/0!</v>
          </cell>
        </row>
        <row r="1072">
          <cell r="AP1072" t="e">
            <v>#DIV/0!</v>
          </cell>
        </row>
        <row r="1073">
          <cell r="AP1073" t="e">
            <v>#DIV/0!</v>
          </cell>
        </row>
        <row r="1074">
          <cell r="AP1074" t="e">
            <v>#DIV/0!</v>
          </cell>
        </row>
        <row r="1075">
          <cell r="AP1075" t="e">
            <v>#DIV/0!</v>
          </cell>
        </row>
        <row r="1076">
          <cell r="AP1076" t="e">
            <v>#DIV/0!</v>
          </cell>
        </row>
        <row r="1077">
          <cell r="AP1077" t="e">
            <v>#DIV/0!</v>
          </cell>
        </row>
        <row r="1078">
          <cell r="AP1078" t="e">
            <v>#DIV/0!</v>
          </cell>
        </row>
        <row r="1079">
          <cell r="AP1079" t="e">
            <v>#DIV/0!</v>
          </cell>
        </row>
        <row r="1081">
          <cell r="AP1081">
            <v>0</v>
          </cell>
        </row>
        <row r="1085">
          <cell r="AP1085" t="e">
            <v>#DIV/0!</v>
          </cell>
        </row>
        <row r="1086">
          <cell r="AP1086" t="e">
            <v>#DIV/0!</v>
          </cell>
        </row>
        <row r="1087">
          <cell r="AP1087" t="e">
            <v>#DIV/0!</v>
          </cell>
        </row>
        <row r="1088">
          <cell r="AP1088" t="e">
            <v>#DIV/0!</v>
          </cell>
        </row>
        <row r="1089">
          <cell r="AP1089" t="e">
            <v>#DIV/0!</v>
          </cell>
        </row>
        <row r="1090">
          <cell r="AP1090" t="e">
            <v>#DIV/0!</v>
          </cell>
        </row>
        <row r="1091">
          <cell r="AP1091" t="e">
            <v>#DIV/0!</v>
          </cell>
        </row>
        <row r="1092">
          <cell r="AP1092" t="e">
            <v>#DIV/0!</v>
          </cell>
        </row>
        <row r="1093">
          <cell r="AP1093" t="e">
            <v>#DIV/0!</v>
          </cell>
        </row>
        <row r="1094">
          <cell r="AP1094" t="e">
            <v>#DIV/0!</v>
          </cell>
        </row>
        <row r="1095">
          <cell r="AP1095" t="e">
            <v>#DIV/0!</v>
          </cell>
        </row>
        <row r="1096">
          <cell r="AP1096" t="e">
            <v>#DIV/0!</v>
          </cell>
        </row>
        <row r="1097">
          <cell r="AP1097" t="e">
            <v>#DIV/0!</v>
          </cell>
        </row>
        <row r="1098">
          <cell r="AP1098" t="e">
            <v>#DIV/0!</v>
          </cell>
        </row>
        <row r="1099">
          <cell r="AP1099" t="e">
            <v>#DIV/0!</v>
          </cell>
        </row>
        <row r="1100">
          <cell r="AP1100" t="e">
            <v>#DIV/0!</v>
          </cell>
        </row>
        <row r="1101">
          <cell r="AP1101" t="e">
            <v>#DIV/0!</v>
          </cell>
        </row>
        <row r="1102">
          <cell r="AP1102" t="e">
            <v>#DIV/0!</v>
          </cell>
        </row>
        <row r="1103">
          <cell r="AP1103" t="e">
            <v>#DIV/0!</v>
          </cell>
        </row>
        <row r="1104">
          <cell r="AP1104" t="e">
            <v>#DIV/0!</v>
          </cell>
        </row>
        <row r="1105">
          <cell r="AP1105" t="e">
            <v>#DIV/0!</v>
          </cell>
        </row>
        <row r="1106">
          <cell r="AP1106" t="e">
            <v>#DIV/0!</v>
          </cell>
        </row>
        <row r="1107">
          <cell r="AP1107" t="e">
            <v>#DIV/0!</v>
          </cell>
        </row>
        <row r="1108">
          <cell r="AP1108" t="e">
            <v>#DIV/0!</v>
          </cell>
        </row>
        <row r="1109">
          <cell r="AP1109" t="e">
            <v>#DIV/0!</v>
          </cell>
        </row>
        <row r="1110">
          <cell r="AP1110" t="e">
            <v>#DIV/0!</v>
          </cell>
        </row>
        <row r="1112">
          <cell r="AP1112">
            <v>0</v>
          </cell>
        </row>
        <row r="1116">
          <cell r="AP1116" t="e">
            <v>#DIV/0!</v>
          </cell>
        </row>
        <row r="1117">
          <cell r="AP1117" t="e">
            <v>#DIV/0!</v>
          </cell>
        </row>
        <row r="1118">
          <cell r="AP1118" t="e">
            <v>#DIV/0!</v>
          </cell>
        </row>
        <row r="1119">
          <cell r="AP1119" t="e">
            <v>#DIV/0!</v>
          </cell>
        </row>
        <row r="1121">
          <cell r="AP1121" t="e">
            <v>#DIV/0!</v>
          </cell>
        </row>
        <row r="1122">
          <cell r="AP1122" t="e">
            <v>#DIV/0!</v>
          </cell>
        </row>
        <row r="1123">
          <cell r="AP1123" t="e">
            <v>#DIV/0!</v>
          </cell>
        </row>
        <row r="1124">
          <cell r="AP1124" t="e">
            <v>#DIV/0!</v>
          </cell>
        </row>
        <row r="1125">
          <cell r="AP1125" t="e">
            <v>#DIV/0!</v>
          </cell>
        </row>
        <row r="1126">
          <cell r="AP1126" t="e">
            <v>#DIV/0!</v>
          </cell>
        </row>
        <row r="1127">
          <cell r="AP1127" t="e">
            <v>#DIV/0!</v>
          </cell>
        </row>
        <row r="1128">
          <cell r="AP1128" t="e">
            <v>#DIV/0!</v>
          </cell>
        </row>
        <row r="1129">
          <cell r="AP1129" t="e">
            <v>#DIV/0!</v>
          </cell>
        </row>
        <row r="1130">
          <cell r="AP1130" t="e">
            <v>#DIV/0!</v>
          </cell>
        </row>
        <row r="1131">
          <cell r="AP1131" t="e">
            <v>#DIV/0!</v>
          </cell>
        </row>
        <row r="1132">
          <cell r="AP1132" t="e">
            <v>#DIV/0!</v>
          </cell>
        </row>
        <row r="1133">
          <cell r="AP1133" t="e">
            <v>#DIV/0!</v>
          </cell>
        </row>
        <row r="1134">
          <cell r="AP1134" t="e">
            <v>#DIV/0!</v>
          </cell>
        </row>
        <row r="1136">
          <cell r="AP1136" t="e">
            <v>#DIV/0!</v>
          </cell>
        </row>
        <row r="1139">
          <cell r="AP1139" t="e">
            <v>#DIV/0!</v>
          </cell>
        </row>
        <row r="1140">
          <cell r="AP1140" t="e">
            <v>#DIV/0!</v>
          </cell>
        </row>
        <row r="1141">
          <cell r="AP1141" t="e">
            <v>#DIV/0!</v>
          </cell>
        </row>
        <row r="1142">
          <cell r="AP1142" t="e">
            <v>#DIV/0!</v>
          </cell>
        </row>
        <row r="1143">
          <cell r="AP1143" t="e">
            <v>#DIV/0!</v>
          </cell>
        </row>
        <row r="1144">
          <cell r="AP1144" t="e">
            <v>#DIV/0!</v>
          </cell>
        </row>
        <row r="1145">
          <cell r="AP1145" t="e">
            <v>#DIV/0!</v>
          </cell>
        </row>
        <row r="1146">
          <cell r="AP1146" t="e">
            <v>#DIV/0!</v>
          </cell>
        </row>
        <row r="1147">
          <cell r="AP1147" t="e">
            <v>#DIV/0!</v>
          </cell>
        </row>
        <row r="1148">
          <cell r="AP1148" t="e">
            <v>#DIV/0!</v>
          </cell>
        </row>
        <row r="1149">
          <cell r="AP1149" t="e">
            <v>#DIV/0!</v>
          </cell>
        </row>
        <row r="1150">
          <cell r="AP1150" t="e">
            <v>#DIV/0!</v>
          </cell>
        </row>
        <row r="1151">
          <cell r="AP1151" t="e">
            <v>#DIV/0!</v>
          </cell>
        </row>
        <row r="1152">
          <cell r="AP1152" t="e">
            <v>#DIV/0!</v>
          </cell>
        </row>
        <row r="1153">
          <cell r="AP1153" t="e">
            <v>#DIV/0!</v>
          </cell>
        </row>
        <row r="1154">
          <cell r="AP1154" t="e">
            <v>#DIV/0!</v>
          </cell>
        </row>
        <row r="1155">
          <cell r="AP1155" t="e">
            <v>#DIV/0!</v>
          </cell>
        </row>
        <row r="1156">
          <cell r="AP1156" t="e">
            <v>#DIV/0!</v>
          </cell>
        </row>
        <row r="1158">
          <cell r="AP1158">
            <v>0</v>
          </cell>
        </row>
        <row r="1168">
          <cell r="AP1168">
            <v>0</v>
          </cell>
        </row>
        <row r="1169">
          <cell r="AP1169">
            <v>0</v>
          </cell>
        </row>
        <row r="1172">
          <cell r="AP1172">
            <v>0</v>
          </cell>
        </row>
        <row r="1173">
          <cell r="AP1173">
            <v>0</v>
          </cell>
        </row>
        <row r="1176">
          <cell r="AP1176">
            <v>0</v>
          </cell>
        </row>
        <row r="1177">
          <cell r="AP1177">
            <v>0</v>
          </cell>
        </row>
        <row r="1178">
          <cell r="AP1178" t="e">
            <v>#DIV/0!</v>
          </cell>
        </row>
        <row r="1179">
          <cell r="AP1179">
            <v>0</v>
          </cell>
        </row>
        <row r="1180">
          <cell r="AP1180">
            <v>0</v>
          </cell>
        </row>
        <row r="1183">
          <cell r="AP1183">
            <v>0</v>
          </cell>
        </row>
        <row r="1190">
          <cell r="AP1190">
            <v>0</v>
          </cell>
        </row>
        <row r="1191">
          <cell r="AP1191">
            <v>0</v>
          </cell>
        </row>
        <row r="1192">
          <cell r="AP1192">
            <v>0</v>
          </cell>
        </row>
        <row r="1193">
          <cell r="AP1193">
            <v>0</v>
          </cell>
        </row>
        <row r="1194">
          <cell r="AP1194">
            <v>0</v>
          </cell>
        </row>
        <row r="1195">
          <cell r="AP1195">
            <v>0</v>
          </cell>
        </row>
        <row r="1196">
          <cell r="AP1196">
            <v>0</v>
          </cell>
        </row>
        <row r="1197">
          <cell r="AP1197">
            <v>0</v>
          </cell>
        </row>
        <row r="1198">
          <cell r="AP1198">
            <v>0</v>
          </cell>
        </row>
        <row r="1200">
          <cell r="AP1200">
            <v>0</v>
          </cell>
        </row>
        <row r="1201">
          <cell r="AP1201">
            <v>0</v>
          </cell>
        </row>
        <row r="1202">
          <cell r="AP1202">
            <v>0</v>
          </cell>
        </row>
        <row r="1203">
          <cell r="AP1203">
            <v>0</v>
          </cell>
        </row>
        <row r="1204">
          <cell r="AP1204">
            <v>0</v>
          </cell>
        </row>
        <row r="1205">
          <cell r="AP1205">
            <v>0</v>
          </cell>
        </row>
        <row r="1206">
          <cell r="AP1206">
            <v>0</v>
          </cell>
        </row>
        <row r="1207">
          <cell r="AP1207">
            <v>0</v>
          </cell>
        </row>
        <row r="1208">
          <cell r="AP1208">
            <v>0</v>
          </cell>
        </row>
        <row r="1209">
          <cell r="AP1209">
            <v>0</v>
          </cell>
        </row>
        <row r="1210">
          <cell r="AP1210">
            <v>0</v>
          </cell>
        </row>
        <row r="1211">
          <cell r="AP1211">
            <v>0</v>
          </cell>
        </row>
        <row r="1212">
          <cell r="AP1212">
            <v>0</v>
          </cell>
        </row>
        <row r="1213">
          <cell r="AP1213">
            <v>0</v>
          </cell>
        </row>
        <row r="1219">
          <cell r="AP1219">
            <v>0</v>
          </cell>
        </row>
        <row r="1220">
          <cell r="AP1220">
            <v>0</v>
          </cell>
        </row>
        <row r="1222">
          <cell r="AP1222">
            <v>1.4999999999999902E-2</v>
          </cell>
        </row>
        <row r="1224">
          <cell r="AP1224">
            <v>2.0000000000000018E-2</v>
          </cell>
        </row>
        <row r="1225">
          <cell r="AP1225">
            <v>2.0000000000000018E-2</v>
          </cell>
        </row>
        <row r="1226">
          <cell r="AP1226">
            <v>2.0000000000000018E-2</v>
          </cell>
        </row>
        <row r="1227">
          <cell r="AP1227">
            <v>2.0000000000000018E-2</v>
          </cell>
        </row>
        <row r="1228">
          <cell r="AP1228">
            <v>0</v>
          </cell>
        </row>
        <row r="1230">
          <cell r="AP1230" t="e">
            <v>#DIV/0!</v>
          </cell>
        </row>
        <row r="1231">
          <cell r="AP1231" t="e">
            <v>#DIV/0!</v>
          </cell>
        </row>
        <row r="1232">
          <cell r="AP1232" t="e">
            <v>#DIV/0!</v>
          </cell>
        </row>
        <row r="1233">
          <cell r="AP1233" t="e">
            <v>#DIV/0!</v>
          </cell>
        </row>
        <row r="1234">
          <cell r="AP1234" t="e">
            <v>#DIV/0!</v>
          </cell>
        </row>
        <row r="1236">
          <cell r="AP1236">
            <v>1.4999999999999902E-2</v>
          </cell>
        </row>
        <row r="1238">
          <cell r="AP1238">
            <v>2.0000000000000018E-2</v>
          </cell>
        </row>
        <row r="1239">
          <cell r="AP1239">
            <v>2.0000000000000018E-2</v>
          </cell>
        </row>
        <row r="1240">
          <cell r="AP1240">
            <v>2.0000000000000018E-2</v>
          </cell>
        </row>
        <row r="1241">
          <cell r="AP1241">
            <v>2.0000000000000018E-2</v>
          </cell>
        </row>
        <row r="1242">
          <cell r="AP1242">
            <v>0</v>
          </cell>
        </row>
        <row r="1244">
          <cell r="AP1244">
            <v>1.0000000000000009E-2</v>
          </cell>
        </row>
        <row r="1245">
          <cell r="AP1245">
            <v>1.0000000000000009E-2</v>
          </cell>
        </row>
        <row r="1246">
          <cell r="AP1246">
            <v>1.0000000000000009E-2</v>
          </cell>
        </row>
        <row r="1247">
          <cell r="AP1247">
            <v>1.0000000000000009E-2</v>
          </cell>
        </row>
        <row r="1248">
          <cell r="AP1248">
            <v>1.0000000000000009E-2</v>
          </cell>
        </row>
        <row r="1250">
          <cell r="AP1250">
            <v>2.3975685747200277E-3</v>
          </cell>
        </row>
        <row r="1252">
          <cell r="AP1252">
            <v>0</v>
          </cell>
        </row>
        <row r="1253">
          <cell r="AP1253">
            <v>0</v>
          </cell>
        </row>
        <row r="1255">
          <cell r="AP1255">
            <v>0</v>
          </cell>
        </row>
        <row r="1256">
          <cell r="AP1256">
            <v>0</v>
          </cell>
        </row>
        <row r="1260">
          <cell r="AP1260" t="e">
            <v>#DIV/0!</v>
          </cell>
        </row>
        <row r="1262">
          <cell r="AP1262" t="e">
            <v>#DIV/0!</v>
          </cell>
        </row>
        <row r="1263">
          <cell r="AP1263" t="e">
            <v>#DIV/0!</v>
          </cell>
        </row>
        <row r="1264">
          <cell r="AP1264" t="e">
            <v>#DIV/0!</v>
          </cell>
        </row>
        <row r="1265">
          <cell r="AP1265">
            <v>0</v>
          </cell>
        </row>
        <row r="1266">
          <cell r="AP1266">
            <v>0</v>
          </cell>
        </row>
        <row r="1269">
          <cell r="AP1269" t="e">
            <v>#DIV/0!</v>
          </cell>
        </row>
        <row r="1270">
          <cell r="AP1270" t="e">
            <v>#DIV/0!</v>
          </cell>
        </row>
        <row r="1271">
          <cell r="AP1271">
            <v>0</v>
          </cell>
        </row>
        <row r="1275">
          <cell r="AP1275" t="e">
            <v>#DIV/0!</v>
          </cell>
        </row>
        <row r="1276">
          <cell r="AP1276" t="e">
            <v>#DIV/0!</v>
          </cell>
        </row>
        <row r="1277">
          <cell r="AP1277" t="e">
            <v>#DIV/0!</v>
          </cell>
        </row>
        <row r="1278">
          <cell r="AP1278" t="e">
            <v>#DIV/0!</v>
          </cell>
        </row>
        <row r="1279">
          <cell r="AP1279" t="e">
            <v>#DIV/0!</v>
          </cell>
        </row>
        <row r="1280">
          <cell r="AP1280" t="e">
            <v>#DIV/0!</v>
          </cell>
        </row>
        <row r="1281">
          <cell r="AP1281" t="e">
            <v>#DIV/0!</v>
          </cell>
        </row>
        <row r="1282">
          <cell r="AP1282" t="e">
            <v>#DIV/0!</v>
          </cell>
        </row>
        <row r="1283">
          <cell r="AP1283" t="e">
            <v>#DIV/0!</v>
          </cell>
        </row>
        <row r="1284">
          <cell r="AP1284" t="e">
            <v>#DIV/0!</v>
          </cell>
        </row>
        <row r="1285">
          <cell r="AP1285" t="e">
            <v>#DIV/0!</v>
          </cell>
        </row>
        <row r="1286">
          <cell r="AP1286" t="e">
            <v>#DIV/0!</v>
          </cell>
        </row>
        <row r="1287">
          <cell r="AP1287" t="e">
            <v>#DIV/0!</v>
          </cell>
        </row>
        <row r="1288">
          <cell r="AP1288" t="e">
            <v>#DIV/0!</v>
          </cell>
        </row>
        <row r="1289">
          <cell r="AP1289" t="e">
            <v>#DIV/0!</v>
          </cell>
        </row>
        <row r="1290">
          <cell r="AP1290" t="e">
            <v>#DIV/0!</v>
          </cell>
        </row>
        <row r="1291">
          <cell r="AP1291" t="e">
            <v>#DIV/0!</v>
          </cell>
        </row>
        <row r="1292">
          <cell r="AP1292" t="e">
            <v>#DIV/0!</v>
          </cell>
        </row>
        <row r="1293">
          <cell r="AP1293" t="e">
            <v>#DIV/0!</v>
          </cell>
        </row>
        <row r="1294">
          <cell r="AP1294" t="e">
            <v>#DIV/0!</v>
          </cell>
        </row>
        <row r="1295">
          <cell r="AP1295" t="e">
            <v>#DIV/0!</v>
          </cell>
        </row>
        <row r="1296">
          <cell r="AP1296" t="e">
            <v>#DIV/0!</v>
          </cell>
        </row>
        <row r="1298">
          <cell r="AP1298" t="e">
            <v>#DIV/0!</v>
          </cell>
        </row>
        <row r="1305">
          <cell r="AP1305" t="e">
            <v>#DIV/0!</v>
          </cell>
        </row>
        <row r="1306">
          <cell r="AP1306" t="e">
            <v>#DIV/0!</v>
          </cell>
        </row>
        <row r="1309">
          <cell r="AP1309" t="e">
            <v>#DIV/0!</v>
          </cell>
        </row>
        <row r="1310">
          <cell r="AP1310" t="e">
            <v>#DIV/0!</v>
          </cell>
        </row>
        <row r="1312">
          <cell r="AP1312">
            <v>0</v>
          </cell>
        </row>
        <row r="1316">
          <cell r="AP1316" t="e">
            <v>#DIV/0!</v>
          </cell>
        </row>
        <row r="1317">
          <cell r="AP1317" t="e">
            <v>#DIV/0!</v>
          </cell>
        </row>
        <row r="1318">
          <cell r="AP1318" t="e">
            <v>#DIV/0!</v>
          </cell>
        </row>
        <row r="1319">
          <cell r="AP1319" t="e">
            <v>#DIV/0!</v>
          </cell>
        </row>
        <row r="1320">
          <cell r="AP1320" t="e">
            <v>#DIV/0!</v>
          </cell>
        </row>
        <row r="1321">
          <cell r="AP1321" t="e">
            <v>#DIV/0!</v>
          </cell>
        </row>
        <row r="1322">
          <cell r="AP1322" t="e">
            <v>#DIV/0!</v>
          </cell>
        </row>
        <row r="1323">
          <cell r="AP1323" t="e">
            <v>#DIV/0!</v>
          </cell>
        </row>
        <row r="1324">
          <cell r="AP1324" t="e">
            <v>#DIV/0!</v>
          </cell>
        </row>
        <row r="1325">
          <cell r="AP1325" t="e">
            <v>#DIV/0!</v>
          </cell>
        </row>
        <row r="1326">
          <cell r="AP1326" t="e">
            <v>#DIV/0!</v>
          </cell>
        </row>
        <row r="1327">
          <cell r="AP1327" t="e">
            <v>#DIV/0!</v>
          </cell>
        </row>
        <row r="1328">
          <cell r="AP1328" t="e">
            <v>#DIV/0!</v>
          </cell>
        </row>
        <row r="1329">
          <cell r="AP1329" t="e">
            <v>#DIV/0!</v>
          </cell>
        </row>
        <row r="1330">
          <cell r="AP1330" t="e">
            <v>#DIV/0!</v>
          </cell>
        </row>
        <row r="1331">
          <cell r="AP1331" t="e">
            <v>#DIV/0!</v>
          </cell>
        </row>
        <row r="1332">
          <cell r="AP1332" t="e">
            <v>#DIV/0!</v>
          </cell>
        </row>
        <row r="1333">
          <cell r="AP1333" t="e">
            <v>#DIV/0!</v>
          </cell>
        </row>
        <row r="1334">
          <cell r="AP1334" t="e">
            <v>#DIV/0!</v>
          </cell>
        </row>
        <row r="1335">
          <cell r="AP1335" t="e">
            <v>#DIV/0!</v>
          </cell>
        </row>
        <row r="1336">
          <cell r="AP1336" t="e">
            <v>#DIV/0!</v>
          </cell>
        </row>
        <row r="1338">
          <cell r="AP1338">
            <v>0</v>
          </cell>
        </row>
        <row r="1342">
          <cell r="AP1342" t="e">
            <v>#DIV/0!</v>
          </cell>
        </row>
        <row r="1344">
          <cell r="AP1344" t="e">
            <v>#DIV/0!</v>
          </cell>
        </row>
        <row r="1345">
          <cell r="AP1345" t="e">
            <v>#DIV/0!</v>
          </cell>
        </row>
        <row r="1346">
          <cell r="AP1346" t="e">
            <v>#DIV/0!</v>
          </cell>
        </row>
        <row r="1347">
          <cell r="AP1347" t="e">
            <v>#DIV/0!</v>
          </cell>
        </row>
        <row r="1348">
          <cell r="AP1348" t="e">
            <v>#DIV/0!</v>
          </cell>
        </row>
        <row r="1349">
          <cell r="AP1349" t="e">
            <v>#DIV/0!</v>
          </cell>
        </row>
        <row r="1350">
          <cell r="AP1350" t="e">
            <v>#DIV/0!</v>
          </cell>
        </row>
        <row r="1351">
          <cell r="AP1351" t="e">
            <v>#DIV/0!</v>
          </cell>
        </row>
        <row r="1352">
          <cell r="AP1352" t="e">
            <v>#DIV/0!</v>
          </cell>
        </row>
        <row r="1353">
          <cell r="AP1353" t="e">
            <v>#DIV/0!</v>
          </cell>
        </row>
        <row r="1354">
          <cell r="AP1354" t="e">
            <v>#DIV/0!</v>
          </cell>
        </row>
        <row r="1355">
          <cell r="AP1355" t="e">
            <v>#DIV/0!</v>
          </cell>
        </row>
        <row r="1356">
          <cell r="AP1356" t="e">
            <v>#DIV/0!</v>
          </cell>
        </row>
        <row r="1357">
          <cell r="AP1357" t="e">
            <v>#DIV/0!</v>
          </cell>
        </row>
        <row r="1358">
          <cell r="AP1358" t="e">
            <v>#DIV/0!</v>
          </cell>
        </row>
        <row r="1359">
          <cell r="AP1359" t="e">
            <v>#DIV/0!</v>
          </cell>
        </row>
        <row r="1360">
          <cell r="AP1360" t="e">
            <v>#DIV/0!</v>
          </cell>
        </row>
        <row r="1361">
          <cell r="AP1361" t="e">
            <v>#DIV/0!</v>
          </cell>
        </row>
        <row r="1362">
          <cell r="AP1362" t="e">
            <v>#DIV/0!</v>
          </cell>
        </row>
        <row r="1363">
          <cell r="AP1363" t="e">
            <v>#DIV/0!</v>
          </cell>
        </row>
        <row r="1364">
          <cell r="AP1364" t="e">
            <v>#DIV/0!</v>
          </cell>
        </row>
        <row r="1365">
          <cell r="AP1365" t="e">
            <v>#DIV/0!</v>
          </cell>
        </row>
        <row r="1366">
          <cell r="AP1366" t="e">
            <v>#DIV/0!</v>
          </cell>
        </row>
        <row r="1368">
          <cell r="AP1368">
            <v>0</v>
          </cell>
        </row>
        <row r="1373">
          <cell r="AP1373">
            <v>1</v>
          </cell>
          <cell r="CO1373" t="str">
            <v xml:space="preserve"> Scenario</v>
          </cell>
          <cell r="CP1373">
            <v>8</v>
          </cell>
          <cell r="CS1373" t="str">
            <v xml:space="preserve"> Scenario</v>
          </cell>
          <cell r="CT1373">
            <v>9</v>
          </cell>
          <cell r="CW1373" t="str">
            <v xml:space="preserve"> Scenario</v>
          </cell>
          <cell r="CX1373">
            <v>10</v>
          </cell>
          <cell r="DA1373" t="str">
            <v xml:space="preserve"> Scenario</v>
          </cell>
          <cell r="DB1373">
            <v>11</v>
          </cell>
          <cell r="DE1373" t="str">
            <v xml:space="preserve"> Scenario</v>
          </cell>
          <cell r="DF1373">
            <v>1</v>
          </cell>
        </row>
        <row r="1375">
          <cell r="AP1375">
            <v>0</v>
          </cell>
        </row>
        <row r="1376">
          <cell r="AP1376">
            <v>0</v>
          </cell>
        </row>
        <row r="1377">
          <cell r="AP1377">
            <v>0</v>
          </cell>
        </row>
        <row r="1378">
          <cell r="AP1378">
            <v>0</v>
          </cell>
        </row>
        <row r="1381">
          <cell r="AP1381">
            <v>0</v>
          </cell>
        </row>
        <row r="1382">
          <cell r="AP1382">
            <v>0</v>
          </cell>
        </row>
        <row r="1383">
          <cell r="AP1383">
            <v>0</v>
          </cell>
        </row>
        <row r="1385">
          <cell r="AP1385">
            <v>0</v>
          </cell>
        </row>
        <row r="1386">
          <cell r="AP1386">
            <v>0</v>
          </cell>
        </row>
        <row r="1388">
          <cell r="AP1388">
            <v>0</v>
          </cell>
        </row>
        <row r="1389">
          <cell r="AP1389">
            <v>0</v>
          </cell>
        </row>
        <row r="1390">
          <cell r="AP1390">
            <v>0</v>
          </cell>
        </row>
        <row r="1392">
          <cell r="AP1392" t="e">
            <v>#DIV/0!</v>
          </cell>
        </row>
        <row r="1393">
          <cell r="AP1393" t="e">
            <v>#DIV/0!</v>
          </cell>
        </row>
        <row r="1394">
          <cell r="AP1394">
            <v>0</v>
          </cell>
        </row>
        <row r="1395">
          <cell r="AP1395">
            <v>0</v>
          </cell>
        </row>
        <row r="1397">
          <cell r="AP1397">
            <v>0</v>
          </cell>
        </row>
        <row r="1398">
          <cell r="AP1398">
            <v>0</v>
          </cell>
        </row>
        <row r="1399">
          <cell r="AP1399">
            <v>0</v>
          </cell>
        </row>
        <row r="1400">
          <cell r="AP1400">
            <v>0</v>
          </cell>
        </row>
        <row r="1401">
          <cell r="AP1401">
            <v>0</v>
          </cell>
        </row>
        <row r="1402">
          <cell r="AP1402">
            <v>0</v>
          </cell>
        </row>
        <row r="1403">
          <cell r="AP1403">
            <v>0</v>
          </cell>
        </row>
        <row r="1404">
          <cell r="AP1404">
            <v>0</v>
          </cell>
        </row>
        <row r="1405">
          <cell r="AP1405">
            <v>0</v>
          </cell>
        </row>
        <row r="1406">
          <cell r="AP1406">
            <v>0</v>
          </cell>
        </row>
        <row r="1407">
          <cell r="AP1407" t="e">
            <v>#DIV/0!</v>
          </cell>
        </row>
        <row r="1408">
          <cell r="AP1408" t="e">
            <v>#DIV/0!</v>
          </cell>
        </row>
        <row r="1409">
          <cell r="AP1409" t="e">
            <v>#DIV/0!</v>
          </cell>
        </row>
        <row r="1410">
          <cell r="AP1410" t="e">
            <v>#DIV/0!</v>
          </cell>
        </row>
        <row r="1411">
          <cell r="AP1411" t="e">
            <v>#DIV/0!</v>
          </cell>
        </row>
        <row r="1412">
          <cell r="AP1412" t="e">
            <v>#DIV/0!</v>
          </cell>
        </row>
        <row r="1413">
          <cell r="AP1413" t="e">
            <v>#DIV/0!</v>
          </cell>
        </row>
        <row r="1414">
          <cell r="AP1414" t="e">
            <v>#DIV/0!</v>
          </cell>
        </row>
        <row r="1416">
          <cell r="AP1416" t="e">
            <v>#DIV/0!</v>
          </cell>
        </row>
        <row r="1419">
          <cell r="AP1419" t="e">
            <v>#DIV/0!</v>
          </cell>
        </row>
        <row r="1420">
          <cell r="AP1420" t="e">
            <v>#DIV/0!</v>
          </cell>
        </row>
        <row r="1421">
          <cell r="AP1421" t="e">
            <v>#DIV/0!</v>
          </cell>
        </row>
        <row r="1422">
          <cell r="AP1422" t="e">
            <v>#DIV/0!</v>
          </cell>
        </row>
        <row r="1423">
          <cell r="AP1423" t="e">
            <v>#DIV/0!</v>
          </cell>
        </row>
        <row r="1424">
          <cell r="AP1424" t="e">
            <v>#DIV/0!</v>
          </cell>
        </row>
        <row r="1426">
          <cell r="AP1426">
            <v>0</v>
          </cell>
        </row>
        <row r="1427">
          <cell r="AP1427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B3" t="str">
            <v>Año</v>
          </cell>
        </row>
      </sheetData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 refreshError="1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 refreshError="1"/>
      <sheetData sheetId="4">
        <row r="25">
          <cell r="Q25" t="str">
            <v>FINANCIAL GRAPHS</v>
          </cell>
        </row>
      </sheetData>
      <sheetData sheetId="5" refreshError="1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VPINK"/>
      <sheetName val="2 Pct"/>
      <sheetName val="3 CMR PINK"/>
      <sheetName val="4 CMR Tall Chart"/>
      <sheetName val="5 CMR Pet-Met Chart"/>
      <sheetName val="6 CMR Agr Chart"/>
      <sheetName val="7 CMR Indx chart"/>
      <sheetName val="8 CMR 24 charts"/>
      <sheetName val="annual"/>
      <sheetName val="monthly"/>
      <sheetName val="quarterly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  <sheetName val="CPIINDEX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onsulta2_final"/>
      <sheetName val="ACTUAL"/>
      <sheetName val="TOTALES"/>
      <sheetName val="ANTERIO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table1a"/>
      <sheetName val="table2"/>
      <sheetName val="table2sdr"/>
      <sheetName val="table3"/>
      <sheetName val="table4"/>
      <sheetName val=" graph"/>
      <sheetName val="graph2"/>
      <sheetName val="ControlSheet"/>
      <sheetName val="download"/>
      <sheetName val="data"/>
      <sheetName val="print"/>
      <sheetName val="copy"/>
      <sheetName val="tab4macro"/>
      <sheetName val="Module1"/>
      <sheetName val="Module4"/>
    </sheetNames>
    <sheetDataSet>
      <sheetData sheetId="0" refreshError="1">
        <row r="14">
          <cell r="A14" t="str">
            <v>1990</v>
          </cell>
          <cell r="C14">
            <v>100</v>
          </cell>
          <cell r="D14">
            <v>100</v>
          </cell>
          <cell r="E14">
            <v>100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  <cell r="J14">
            <v>100</v>
          </cell>
        </row>
        <row r="15">
          <cell r="A15" t="str">
            <v>1991</v>
          </cell>
          <cell r="C15">
            <v>90.061710660307469</v>
          </cell>
          <cell r="D15">
            <v>94.317985537694327</v>
          </cell>
          <cell r="E15">
            <v>99.068245335362462</v>
          </cell>
          <cell r="F15">
            <v>93.521402784400593</v>
          </cell>
          <cell r="G15">
            <v>96.356214226927307</v>
          </cell>
          <cell r="H15">
            <v>85.738754338536481</v>
          </cell>
          <cell r="I15">
            <v>103.20820298953306</v>
          </cell>
          <cell r="J15">
            <v>84.255869988316391</v>
          </cell>
        </row>
        <row r="16">
          <cell r="A16" t="str">
            <v>1992</v>
          </cell>
          <cell r="C16">
            <v>89.509960210750577</v>
          </cell>
          <cell r="D16">
            <v>94.416130218092007</v>
          </cell>
          <cell r="E16">
            <v>101.30356275922166</v>
          </cell>
          <cell r="F16">
            <v>80.53934344841123</v>
          </cell>
          <cell r="G16">
            <v>98.984153375837664</v>
          </cell>
          <cell r="H16">
            <v>83.734696956284708</v>
          </cell>
          <cell r="I16">
            <v>98.027044834783055</v>
          </cell>
          <cell r="J16">
            <v>82.817619562438509</v>
          </cell>
        </row>
        <row r="17">
          <cell r="A17" t="str">
            <v>1993</v>
          </cell>
          <cell r="C17">
            <v>86.356477851068576</v>
          </cell>
          <cell r="D17">
            <v>96.12633245159428</v>
          </cell>
          <cell r="E17">
            <v>99.942450600106838</v>
          </cell>
          <cell r="F17">
            <v>85.60149592389017</v>
          </cell>
          <cell r="G17">
            <v>114.99636874349342</v>
          </cell>
          <cell r="H17">
            <v>71.877156137399368</v>
          </cell>
          <cell r="I17">
            <v>82.97884804666937</v>
          </cell>
          <cell r="J17">
            <v>73.029749471628108</v>
          </cell>
        </row>
        <row r="18">
          <cell r="A18" t="str">
            <v>1994</v>
          </cell>
          <cell r="C18">
            <v>92.22454123167249</v>
          </cell>
          <cell r="D18">
            <v>108.97371909203669</v>
          </cell>
          <cell r="E18">
            <v>105.0973154089184</v>
          </cell>
          <cell r="F18">
            <v>149.71308437834458</v>
          </cell>
          <cell r="G18">
            <v>125.87934622847581</v>
          </cell>
          <cell r="H18">
            <v>83.798239091824527</v>
          </cell>
          <cell r="I18">
            <v>89.587844187274086</v>
          </cell>
          <cell r="J18">
            <v>69.377553937511365</v>
          </cell>
        </row>
        <row r="19">
          <cell r="A19" t="str">
            <v>1995</v>
          </cell>
          <cell r="C19">
            <v>99.807538684859637</v>
          </cell>
          <cell r="D19">
            <v>118.10672585412918</v>
          </cell>
          <cell r="E19">
            <v>113.6479124994212</v>
          </cell>
          <cell r="F19">
            <v>151.12494187728188</v>
          </cell>
          <cell r="G19">
            <v>131.25862152167136</v>
          </cell>
          <cell r="H19">
            <v>100.16128767152226</v>
          </cell>
          <cell r="I19">
            <v>99.067934937264212</v>
          </cell>
          <cell r="J19">
            <v>74.846236092262615</v>
          </cell>
        </row>
        <row r="20">
          <cell r="A20" t="str">
            <v>1996</v>
          </cell>
          <cell r="C20">
            <v>104.85074700632158</v>
          </cell>
          <cell r="D20">
            <v>116.73558371651399</v>
          </cell>
          <cell r="E20">
            <v>127.50778118847967</v>
          </cell>
          <cell r="F20">
            <v>124.8637353605953</v>
          </cell>
          <cell r="G20">
            <v>127.71444180046353</v>
          </cell>
          <cell r="H20">
            <v>88.214312602230493</v>
          </cell>
          <cell r="I20">
            <v>112.688060368422</v>
          </cell>
          <cell r="J20">
            <v>88.639043030480025</v>
          </cell>
        </row>
        <row r="21">
          <cell r="A21" t="str">
            <v>1997</v>
          </cell>
          <cell r="C21">
            <v>100.71044948448633</v>
          </cell>
          <cell r="D21">
            <v>113.04550964267457</v>
          </cell>
          <cell r="E21">
            <v>113.96379769766186</v>
          </cell>
          <cell r="F21">
            <v>165.51987142560392</v>
          </cell>
          <cell r="G21">
            <v>118.99894056843455</v>
          </cell>
          <cell r="H21">
            <v>91.460403802315355</v>
          </cell>
          <cell r="I21">
            <v>113.91347133235023</v>
          </cell>
          <cell r="J21">
            <v>83.884610923553424</v>
          </cell>
        </row>
        <row r="22">
          <cell r="A22" t="str">
            <v>1998</v>
          </cell>
          <cell r="C22">
            <v>79.719932179449259</v>
          </cell>
          <cell r="D22">
            <v>96.433724033775235</v>
          </cell>
          <cell r="E22">
            <v>99.655675142841631</v>
          </cell>
          <cell r="F22">
            <v>140.34020264053231</v>
          </cell>
          <cell r="G22">
            <v>99.541195619115754</v>
          </cell>
          <cell r="H22">
            <v>76.644834327110289</v>
          </cell>
          <cell r="I22">
            <v>117.10506889961678</v>
          </cell>
          <cell r="J22">
            <v>56.921213739860427</v>
          </cell>
        </row>
        <row r="23">
          <cell r="A23" t="str">
            <v>1999</v>
          </cell>
          <cell r="C23">
            <v>84.835505913852344</v>
          </cell>
          <cell r="D23">
            <v>89.632707257386642</v>
          </cell>
          <cell r="E23">
            <v>84.112208564704929</v>
          </cell>
          <cell r="F23">
            <v>110.50309865276364</v>
          </cell>
          <cell r="G23">
            <v>101.75759673013107</v>
          </cell>
          <cell r="H23">
            <v>75.499678098157389</v>
          </cell>
          <cell r="I23">
            <v>112.38096318684518</v>
          </cell>
          <cell r="J23">
            <v>78.291805736028948</v>
          </cell>
        </row>
        <row r="25">
          <cell r="A25" t="str">
            <v>97 Q4</v>
          </cell>
          <cell r="C25">
            <v>96.209376367334343</v>
          </cell>
          <cell r="D25">
            <v>106.61360907389643</v>
          </cell>
          <cell r="E25">
            <v>110.61924169608535</v>
          </cell>
          <cell r="F25">
            <v>157.84140763284634</v>
          </cell>
          <cell r="G25">
            <v>108.61293490572967</v>
          </cell>
          <cell r="H25">
            <v>86.028300211493942</v>
          </cell>
          <cell r="I25">
            <v>113.27434744715596</v>
          </cell>
          <cell r="J25">
            <v>82.01731425932887</v>
          </cell>
        </row>
        <row r="26">
          <cell r="A26" t="str">
            <v>98 Q1</v>
          </cell>
          <cell r="C26">
            <v>85.164505633058738</v>
          </cell>
          <cell r="D26">
            <v>102.40410488303257</v>
          </cell>
          <cell r="E26">
            <v>106.66981721184665</v>
          </cell>
          <cell r="F26">
            <v>165.05878896151395</v>
          </cell>
          <cell r="G26">
            <v>102.73467268603689</v>
          </cell>
          <cell r="H26">
            <v>80.194072022212694</v>
          </cell>
          <cell r="I26">
            <v>117.07604533637725</v>
          </cell>
          <cell r="J26">
            <v>61.648551100588492</v>
          </cell>
        </row>
        <row r="27">
          <cell r="A27" t="str">
            <v>98 Q2</v>
          </cell>
          <cell r="C27">
            <v>81.334433980341828</v>
          </cell>
          <cell r="D27">
            <v>98.567306495449088</v>
          </cell>
          <cell r="E27">
            <v>102.22868528123071</v>
          </cell>
          <cell r="F27">
            <v>141.82405797017546</v>
          </cell>
          <cell r="G27">
            <v>101.92931479173363</v>
          </cell>
          <cell r="H27">
            <v>78.16151705800425</v>
          </cell>
          <cell r="I27">
            <v>117.94674970291675</v>
          </cell>
          <cell r="J27">
            <v>57.827655159498129</v>
          </cell>
        </row>
        <row r="28">
          <cell r="A28" t="str">
            <v>98 Q3</v>
          </cell>
          <cell r="C28">
            <v>77.265433577914919</v>
          </cell>
          <cell r="D28">
            <v>92.408847329235115</v>
          </cell>
          <cell r="E28">
            <v>93.428192885968045</v>
          </cell>
          <cell r="F28">
            <v>129.12741465682404</v>
          </cell>
          <cell r="G28">
            <v>96.747632369666277</v>
          </cell>
          <cell r="H28">
            <v>75.445602918702093</v>
          </cell>
          <cell r="I28">
            <v>117.8831748008747</v>
          </cell>
          <cell r="J28">
            <v>56.608814820203946</v>
          </cell>
        </row>
        <row r="30">
          <cell r="A30" t="str">
            <v>98 Q4</v>
          </cell>
          <cell r="C30">
            <v>75.115355526481565</v>
          </cell>
          <cell r="D30">
            <v>92.354637427384134</v>
          </cell>
          <cell r="E30">
            <v>96.29600519232109</v>
          </cell>
          <cell r="F30">
            <v>125.35054897361577</v>
          </cell>
          <cell r="G30">
            <v>96.753162629026221</v>
          </cell>
          <cell r="H30">
            <v>72.778145309522117</v>
          </cell>
          <cell r="I30">
            <v>115.51430575829841</v>
          </cell>
          <cell r="J30">
            <v>51.599833879151134</v>
          </cell>
        </row>
        <row r="31">
          <cell r="A31" t="str">
            <v>99 Q1</v>
          </cell>
          <cell r="C31">
            <v>73.053666188505588</v>
          </cell>
          <cell r="D31">
            <v>89.462026604351806</v>
          </cell>
          <cell r="E31">
            <v>89.547924760595322</v>
          </cell>
          <cell r="F31">
            <v>119.27403626700658</v>
          </cell>
          <cell r="G31">
            <v>99.432077205427802</v>
          </cell>
          <cell r="H31">
            <v>68.57209929428943</v>
          </cell>
          <cell r="I31">
            <v>115.42497329367582</v>
          </cell>
          <cell r="J31">
            <v>50.671576448686984</v>
          </cell>
        </row>
        <row r="32">
          <cell r="A32" t="str">
            <v>99 Q2</v>
          </cell>
          <cell r="C32">
            <v>80.315388257329104</v>
          </cell>
          <cell r="D32">
            <v>88.010170056101288</v>
          </cell>
          <cell r="E32">
            <v>83.352633990141271</v>
          </cell>
          <cell r="F32">
            <v>110.94584639022845</v>
          </cell>
          <cell r="G32">
            <v>99.826223622229165</v>
          </cell>
          <cell r="H32">
            <v>72.444064890758838</v>
          </cell>
          <cell r="I32">
            <v>115.06563498367541</v>
          </cell>
          <cell r="J32">
            <v>69.819196536545249</v>
          </cell>
        </row>
        <row r="33">
          <cell r="A33" t="str">
            <v>99 Q3</v>
          </cell>
          <cell r="C33">
            <v>88.916374862434807</v>
          </cell>
          <cell r="D33">
            <v>88.805910134470309</v>
          </cell>
          <cell r="E33">
            <v>81.438539931977047</v>
          </cell>
          <cell r="F33">
            <v>98.609867398433423</v>
          </cell>
          <cell r="G33">
            <v>101.71614072003941</v>
          </cell>
          <cell r="H33">
            <v>78.849420365976641</v>
          </cell>
          <cell r="I33">
            <v>111.20965850328606</v>
          </cell>
          <cell r="J33">
            <v>89.06705606346442</v>
          </cell>
        </row>
        <row r="35">
          <cell r="A35" t="str">
            <v>99 Q4</v>
          </cell>
          <cell r="C35">
            <v>97.056594347139864</v>
          </cell>
          <cell r="D35">
            <v>92.252722234623135</v>
          </cell>
          <cell r="E35">
            <v>82.109735576106075</v>
          </cell>
          <cell r="F35">
            <v>113.1826445553861</v>
          </cell>
          <cell r="G35">
            <v>106.05594537282792</v>
          </cell>
          <cell r="H35">
            <v>82.133127841604633</v>
          </cell>
          <cell r="I35">
            <v>107.82358596674347</v>
          </cell>
          <cell r="J35">
            <v>103.60939389541915</v>
          </cell>
        </row>
        <row r="36">
          <cell r="A36" t="str">
            <v>00 Q1</v>
          </cell>
          <cell r="C36">
            <v>103.00028359498158</v>
          </cell>
          <cell r="D36">
            <v>93.73028354192131</v>
          </cell>
          <cell r="E36">
            <v>84.539374754295693</v>
          </cell>
          <cell r="F36">
            <v>102.84148371263024</v>
          </cell>
          <cell r="G36">
            <v>106.05924808805611</v>
          </cell>
          <cell r="H36">
            <v>87.381025077279176</v>
          </cell>
          <cell r="I36">
            <v>106.57972258597272</v>
          </cell>
          <cell r="J36">
            <v>115.64517728438061</v>
          </cell>
        </row>
        <row r="37">
          <cell r="A37" t="str">
            <v>00 Q2</v>
          </cell>
          <cell r="C37">
            <v>102.42640215167972</v>
          </cell>
          <cell r="D37">
            <v>91.972843654453754</v>
          </cell>
          <cell r="E37">
            <v>84.090652454376922</v>
          </cell>
          <cell r="F37">
            <v>95.454878594324512</v>
          </cell>
          <cell r="G37">
            <v>106.51754428356155</v>
          </cell>
          <cell r="H37">
            <v>82.66158501617106</v>
          </cell>
          <cell r="I37">
            <v>106.91141948751159</v>
          </cell>
          <cell r="J37">
            <v>116.68574790321493</v>
          </cell>
        </row>
        <row r="38">
          <cell r="A38" t="str">
            <v>00 Q3</v>
          </cell>
          <cell r="B38" t="str">
            <v>6/</v>
          </cell>
          <cell r="C38">
            <v>106.41492821877631</v>
          </cell>
          <cell r="D38">
            <v>89.32513617746848</v>
          </cell>
          <cell r="E38">
            <v>80.227188504921003</v>
          </cell>
          <cell r="F38">
            <v>88.644715103477225</v>
          </cell>
          <cell r="G38">
            <v>101.19245093136982</v>
          </cell>
          <cell r="H38">
            <v>85.631114983016616</v>
          </cell>
          <cell r="I38">
            <v>108.04866600707341</v>
          </cell>
          <cell r="J38">
            <v>129.72653580230971</v>
          </cell>
        </row>
        <row r="40">
          <cell r="A40">
            <v>36130</v>
          </cell>
          <cell r="C40">
            <v>72.110374651998598</v>
          </cell>
          <cell r="D40">
            <v>91.744667562248793</v>
          </cell>
          <cell r="E40">
            <v>95.301664965550813</v>
          </cell>
          <cell r="F40">
            <v>126.33953140145779</v>
          </cell>
          <cell r="G40">
            <v>96.917704764640305</v>
          </cell>
          <cell r="H40">
            <v>71.305183120813879</v>
          </cell>
          <cell r="I40">
            <v>114.68506350445125</v>
          </cell>
          <cell r="J40">
            <v>45.327899452910302</v>
          </cell>
        </row>
        <row r="41">
          <cell r="A41">
            <v>36161</v>
          </cell>
          <cell r="C41">
            <v>73.511047722681781</v>
          </cell>
          <cell r="D41">
            <v>91.276743027607779</v>
          </cell>
          <cell r="E41">
            <v>94.151134479839016</v>
          </cell>
          <cell r="F41">
            <v>124.15101102915195</v>
          </cell>
          <cell r="G41">
            <v>99.317477651688293</v>
          </cell>
          <cell r="H41">
            <v>68.567366518440195</v>
          </cell>
          <cell r="I41">
            <v>115.86723582906097</v>
          </cell>
          <cell r="J41">
            <v>49.277463346931661</v>
          </cell>
        </row>
        <row r="42">
          <cell r="A42">
            <v>36192</v>
          </cell>
          <cell r="C42">
            <v>71.023892507725009</v>
          </cell>
          <cell r="D42">
            <v>88.804430004205884</v>
          </cell>
          <cell r="E42">
            <v>88.479235580149734</v>
          </cell>
          <cell r="F42">
            <v>118.07013327271895</v>
          </cell>
          <cell r="G42">
            <v>98.686260373639797</v>
          </cell>
          <cell r="H42">
            <v>68.645917991654372</v>
          </cell>
          <cell r="I42">
            <v>115.20384202598326</v>
          </cell>
          <cell r="J42">
            <v>46.770062400232185</v>
          </cell>
        </row>
        <row r="43">
          <cell r="A43">
            <v>36220</v>
          </cell>
          <cell r="C43">
            <v>74.626058335109974</v>
          </cell>
          <cell r="D43">
            <v>88.304906781241755</v>
          </cell>
          <cell r="E43">
            <v>86.013404221797202</v>
          </cell>
          <cell r="F43">
            <v>115.60096449914884</v>
          </cell>
          <cell r="G43">
            <v>100.29249359095532</v>
          </cell>
          <cell r="H43">
            <v>68.503013372773722</v>
          </cell>
          <cell r="I43">
            <v>115.20384202598326</v>
          </cell>
          <cell r="J43">
            <v>55.967203598897122</v>
          </cell>
        </row>
        <row r="44">
          <cell r="A44">
            <v>36251</v>
          </cell>
          <cell r="C44">
            <v>79.563084935931883</v>
          </cell>
          <cell r="D44">
            <v>87.675851100965488</v>
          </cell>
          <cell r="E44">
            <v>84.811324270803539</v>
          </cell>
          <cell r="F44">
            <v>110.91215822127806</v>
          </cell>
          <cell r="G44">
            <v>97.975371729857756</v>
          </cell>
          <cell r="H44">
            <v>71.631895268327142</v>
          </cell>
          <cell r="I44">
            <v>115.20384202598326</v>
          </cell>
          <cell r="J44">
            <v>68.496734871571618</v>
          </cell>
        </row>
        <row r="45">
          <cell r="A45">
            <v>36281</v>
          </cell>
          <cell r="C45">
            <v>81.038597964821577</v>
          </cell>
          <cell r="D45">
            <v>88.936865525898952</v>
          </cell>
          <cell r="E45">
            <v>83.337219332907921</v>
          </cell>
          <cell r="F45">
            <v>112.26258055341265</v>
          </cell>
          <cell r="G45">
            <v>101.34006129076639</v>
          </cell>
          <cell r="H45">
            <v>73.763263839251536</v>
          </cell>
          <cell r="I45">
            <v>115.20384202598326</v>
          </cell>
          <cell r="J45">
            <v>70.264838194746773</v>
          </cell>
        </row>
        <row r="46">
          <cell r="A46">
            <v>36312</v>
          </cell>
          <cell r="C46">
            <v>80.34448187123381</v>
          </cell>
          <cell r="D46">
            <v>87.417793541439465</v>
          </cell>
          <cell r="E46">
            <v>81.909358366712368</v>
          </cell>
          <cell r="F46">
            <v>109.66280039599468</v>
          </cell>
          <cell r="G46">
            <v>100.16323784606332</v>
          </cell>
          <cell r="H46">
            <v>71.937035564697837</v>
          </cell>
          <cell r="I46">
            <v>114.78922089905967</v>
          </cell>
          <cell r="J46">
            <v>70.69601654331737</v>
          </cell>
        </row>
        <row r="47">
          <cell r="A47">
            <v>36342</v>
          </cell>
          <cell r="C47">
            <v>84.414984333376992</v>
          </cell>
          <cell r="D47">
            <v>86.439144127987731</v>
          </cell>
          <cell r="E47">
            <v>77.600588995372064</v>
          </cell>
          <cell r="F47">
            <v>100.69166650477625</v>
          </cell>
          <cell r="G47">
            <v>99.563077582781304</v>
          </cell>
          <cell r="H47">
            <v>76.733806415676838</v>
          </cell>
          <cell r="I47">
            <v>112.17710779944109</v>
          </cell>
          <cell r="J47">
            <v>81.653896386591214</v>
          </cell>
        </row>
        <row r="48">
          <cell r="A48">
            <v>36373</v>
          </cell>
          <cell r="C48">
            <v>88.39559287286643</v>
          </cell>
          <cell r="D48">
            <v>88.698156384353481</v>
          </cell>
          <cell r="E48">
            <v>82.545004719991041</v>
          </cell>
          <cell r="F48">
            <v>97.985524142544577</v>
          </cell>
          <cell r="G48">
            <v>100.94971411666438</v>
          </cell>
          <cell r="H48">
            <v>78.158374856633401</v>
          </cell>
          <cell r="I48">
            <v>111.38932765828631</v>
          </cell>
          <cell r="J48">
            <v>87.982876215353372</v>
          </cell>
        </row>
        <row r="49">
          <cell r="A49">
            <v>36404</v>
          </cell>
          <cell r="C49">
            <v>93.938547381061028</v>
          </cell>
          <cell r="D49">
            <v>91.280429891069701</v>
          </cell>
          <cell r="E49">
            <v>84.17002608056805</v>
          </cell>
          <cell r="F49">
            <v>97.152411547979412</v>
          </cell>
          <cell r="G49">
            <v>104.63563046067256</v>
          </cell>
          <cell r="H49">
            <v>81.656079825619699</v>
          </cell>
          <cell r="I49">
            <v>110.06254005213081</v>
          </cell>
          <cell r="J49">
            <v>97.564395588448704</v>
          </cell>
        </row>
        <row r="50">
          <cell r="A50">
            <v>36434</v>
          </cell>
          <cell r="C50">
            <v>93.797555003077576</v>
          </cell>
          <cell r="D50">
            <v>91.742076238443175</v>
          </cell>
          <cell r="E50">
            <v>82.495685445849702</v>
          </cell>
          <cell r="F50">
            <v>105.48214428622519</v>
          </cell>
          <cell r="G50">
            <v>106.67101742763739</v>
          </cell>
          <cell r="H50">
            <v>80.878671412518742</v>
          </cell>
          <cell r="I50">
            <v>109.64791892520725</v>
          </cell>
          <cell r="J50">
            <v>96.601364098098969</v>
          </cell>
        </row>
        <row r="51">
          <cell r="A51">
            <v>36465</v>
          </cell>
          <cell r="C51">
            <v>97.857519420845108</v>
          </cell>
          <cell r="D51">
            <v>92.249001681555256</v>
          </cell>
          <cell r="E51">
            <v>82.365011395272631</v>
          </cell>
          <cell r="F51">
            <v>116.44100631441985</v>
          </cell>
          <cell r="G51">
            <v>105.66687617906489</v>
          </cell>
          <cell r="H51">
            <v>81.48550467839982</v>
          </cell>
          <cell r="I51">
            <v>106.91141948751159</v>
          </cell>
          <cell r="J51">
            <v>105.50790886663765</v>
          </cell>
        </row>
        <row r="53">
          <cell r="A53">
            <v>36495</v>
          </cell>
          <cell r="C53">
            <v>99.514708617496865</v>
          </cell>
          <cell r="D53">
            <v>92.767088783871003</v>
          </cell>
          <cell r="E53">
            <v>81.468509887195921</v>
          </cell>
          <cell r="F53">
            <v>117.62478306551328</v>
          </cell>
          <cell r="G53">
            <v>105.82994251178151</v>
          </cell>
          <cell r="H53">
            <v>84.035207433895366</v>
          </cell>
          <cell r="I53">
            <v>106.91141948751159</v>
          </cell>
          <cell r="J53">
            <v>108.71890872152082</v>
          </cell>
        </row>
        <row r="54">
          <cell r="A54">
            <v>36526</v>
          </cell>
          <cell r="C54">
            <v>100.09153425532695</v>
          </cell>
          <cell r="D54">
            <v>93.26579083597548</v>
          </cell>
          <cell r="E54">
            <v>84.445173976306634</v>
          </cell>
          <cell r="F54">
            <v>106.43719083427369</v>
          </cell>
          <cell r="G54">
            <v>103.06663646992645</v>
          </cell>
          <cell r="H54">
            <v>88.440866866332001</v>
          </cell>
          <cell r="I54">
            <v>106.91141948751159</v>
          </cell>
          <cell r="J54">
            <v>109.40230010158179</v>
          </cell>
        </row>
        <row r="55">
          <cell r="A55">
            <v>36557</v>
          </cell>
          <cell r="C55">
            <v>104.24721430175744</v>
          </cell>
          <cell r="D55">
            <v>94.271454780620957</v>
          </cell>
          <cell r="E55">
            <v>85.1599249807619</v>
          </cell>
          <cell r="F55">
            <v>101.00860045588959</v>
          </cell>
          <cell r="G55">
            <v>106.88909733001724</v>
          </cell>
          <cell r="H55">
            <v>88.142240454326185</v>
          </cell>
          <cell r="I55">
            <v>105.91632878289498</v>
          </cell>
          <cell r="J55">
            <v>117.85481062255117</v>
          </cell>
        </row>
        <row r="56">
          <cell r="A56">
            <v>36586</v>
          </cell>
          <cell r="C56">
            <v>104.6621022278604</v>
          </cell>
          <cell r="D56">
            <v>93.653605009167492</v>
          </cell>
          <cell r="E56">
            <v>84.013025305818545</v>
          </cell>
          <cell r="F56">
            <v>101.07865984772741</v>
          </cell>
          <cell r="G56">
            <v>108.22201046422464</v>
          </cell>
          <cell r="H56">
            <v>85.559967911179342</v>
          </cell>
          <cell r="I56">
            <v>106.91141948751159</v>
          </cell>
          <cell r="J56">
            <v>119.67842112900885</v>
          </cell>
        </row>
        <row r="57">
          <cell r="A57">
            <v>36617</v>
          </cell>
          <cell r="C57">
            <v>96.656514459123684</v>
          </cell>
          <cell r="D57">
            <v>92.098965429708358</v>
          </cell>
          <cell r="E57">
            <v>84.913525232652646</v>
          </cell>
          <cell r="F57">
            <v>97.194031297922976</v>
          </cell>
          <cell r="G57">
            <v>106.35033864732712</v>
          </cell>
          <cell r="H57">
            <v>81.876351511277193</v>
          </cell>
          <cell r="I57">
            <v>106.91141948751159</v>
          </cell>
          <cell r="J57">
            <v>102.87331301697866</v>
          </cell>
        </row>
        <row r="58">
          <cell r="A58">
            <v>36647</v>
          </cell>
          <cell r="C58">
            <v>103.551727238441</v>
          </cell>
          <cell r="D58">
            <v>92.791179097525074</v>
          </cell>
          <cell r="E58">
            <v>84.623793236181882</v>
          </cell>
          <cell r="F58">
            <v>96.951723076199457</v>
          </cell>
          <cell r="G58">
            <v>107.58151137678433</v>
          </cell>
          <cell r="H58">
            <v>83.402437076562862</v>
          </cell>
          <cell r="I58">
            <v>106.91141948751159</v>
          </cell>
          <cell r="J58">
            <v>118.2298271847968</v>
          </cell>
        </row>
        <row r="59">
          <cell r="A59">
            <v>36678</v>
          </cell>
          <cell r="C59">
            <v>107.07096475747448</v>
          </cell>
          <cell r="D59">
            <v>91.028386436127846</v>
          </cell>
          <cell r="E59">
            <v>82.734638894296225</v>
          </cell>
          <cell r="F59">
            <v>92.218881408851118</v>
          </cell>
          <cell r="G59">
            <v>105.62078282657322</v>
          </cell>
          <cell r="H59">
            <v>82.705966460673153</v>
          </cell>
          <cell r="I59">
            <v>106.91141948751159</v>
          </cell>
          <cell r="J59">
            <v>128.95410350786932</v>
          </cell>
        </row>
        <row r="60">
          <cell r="A60">
            <v>36708</v>
          </cell>
          <cell r="C60">
            <v>103.1516414026886</v>
          </cell>
          <cell r="D60">
            <v>89.634199021576876</v>
          </cell>
          <cell r="E60">
            <v>79.270756748437478</v>
          </cell>
          <cell r="F60">
            <v>92.860556457253651</v>
          </cell>
          <cell r="G60">
            <v>103.19020051244028</v>
          </cell>
          <cell r="H60">
            <v>84.508220406876944</v>
          </cell>
          <cell r="I60">
            <v>107.33788693234727</v>
          </cell>
          <cell r="J60">
            <v>121.59032758212467</v>
          </cell>
        </row>
        <row r="61">
          <cell r="A61">
            <v>36739</v>
          </cell>
          <cell r="C61">
            <v>104.69682048381281</v>
          </cell>
          <cell r="D61">
            <v>87.674407735403122</v>
          </cell>
          <cell r="E61">
            <v>79.638746091322844</v>
          </cell>
          <cell r="F61">
            <v>86.552458754049979</v>
          </cell>
          <cell r="G61">
            <v>98.097236824797903</v>
          </cell>
          <cell r="H61">
            <v>84.429775474268638</v>
          </cell>
          <cell r="I61">
            <v>108.40405554443647</v>
          </cell>
          <cell r="J61">
            <v>127.91651825173808</v>
          </cell>
        </row>
        <row r="62">
          <cell r="A62">
            <v>36770</v>
          </cell>
          <cell r="C62">
            <v>111.39632276982752</v>
          </cell>
          <cell r="D62">
            <v>90.666801775425412</v>
          </cell>
          <cell r="E62">
            <v>81.772062675002701</v>
          </cell>
          <cell r="F62">
            <v>86.521130099128086</v>
          </cell>
          <cell r="G62">
            <v>102.28991545687126</v>
          </cell>
          <cell r="H62">
            <v>87.95534906790428</v>
          </cell>
          <cell r="I62">
            <v>108.40405554443647</v>
          </cell>
          <cell r="J62">
            <v>139.67276157306631</v>
          </cell>
        </row>
        <row r="63">
          <cell r="A63">
            <v>36800</v>
          </cell>
          <cell r="C63">
            <v>111.35665686542869</v>
          </cell>
          <cell r="D63">
            <v>92.776879428143232</v>
          </cell>
          <cell r="E63">
            <v>84.038010653858606</v>
          </cell>
          <cell r="F63">
            <v>85.573177451817742</v>
          </cell>
          <cell r="G63">
            <v>110.58052526288722</v>
          </cell>
          <cell r="H63">
            <v>83.29400833261559</v>
          </cell>
          <cell r="I63">
            <v>108.14020573639422</v>
          </cell>
          <cell r="J63">
            <v>136.70070315695045</v>
          </cell>
        </row>
        <row r="64">
          <cell r="A64">
            <v>36831</v>
          </cell>
          <cell r="B64" t="str">
            <v>6/</v>
          </cell>
          <cell r="C64">
            <v>112.91455519045654</v>
          </cell>
          <cell r="D64">
            <v>92.483141127096403</v>
          </cell>
          <cell r="E64">
            <v>85.343715306378854</v>
          </cell>
          <cell r="F64">
            <v>81.807314406806768</v>
          </cell>
          <cell r="G64">
            <v>110.96740629454148</v>
          </cell>
          <cell r="H64">
            <v>81.257200246429861</v>
          </cell>
          <cell r="I64">
            <v>104.4236927259701</v>
          </cell>
          <cell r="J64">
            <v>140.78435640690759</v>
          </cell>
        </row>
        <row r="69">
          <cell r="A69" t="str">
            <v>1/  Weights are based on 1987-89 average world export earnings.</v>
          </cell>
        </row>
        <row r="70">
          <cell r="A70" t="str">
            <v>2/  Petroleum and non-fuel primary commodities index.  The weights are 57.7 percent for the index of non-fuel</v>
          </cell>
        </row>
        <row r="71">
          <cell r="A71" t="str">
            <v xml:space="preserve">     primary commodities prices and 42.3 percent for the index of petroleum prices.</v>
          </cell>
        </row>
        <row r="72">
          <cell r="A72" t="str">
            <v>3/  Indices comprise 39 price series for 33 non-fuel primary commodities.</v>
          </cell>
        </row>
        <row r="73">
          <cell r="A73" t="str">
            <v>4/  Includes forestry products.</v>
          </cell>
        </row>
        <row r="74">
          <cell r="A74" t="str">
            <v>5/  Spot crude.  Average of U.K. Brent, Dubai, and West Texas Intermediate, equally weighted.</v>
          </cell>
        </row>
        <row r="75">
          <cell r="A75" t="str">
            <v>6/  Provisional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G1.31"/>
      <sheetName val="G1.33"/>
      <sheetName val="G1.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>
            <v>0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>
            <v>0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ción Volúmenes"/>
      <sheetName val="Presupuesto Ventas"/>
      <sheetName val="Presupuesto Compras"/>
      <sheetName val="ACL"/>
      <sheetName val="private"/>
    </sheetNames>
    <sheetDataSet>
      <sheetData sheetId="0" refreshError="1"/>
      <sheetData sheetId="1" refreshError="1">
        <row r="13">
          <cell r="C13">
            <v>6.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B"/>
      <sheetName val="MR"/>
      <sheetName val="AB"/>
      <sheetName val="MY"/>
      <sheetName val="JN"/>
      <sheetName val="JL"/>
      <sheetName val="AG"/>
      <sheetName val="SP"/>
      <sheetName val="OC"/>
      <sheetName val="NV"/>
      <sheetName val="DC"/>
      <sheetName val="A"/>
      <sheetName val="C"/>
      <sheetName val="V"/>
      <sheetName val="GC"/>
      <sheetName val="GCNE"/>
      <sheetName val="GCQNE"/>
      <sheetName val="GQ"/>
      <sheetName val="GD"/>
      <sheetName val="RE"/>
      <sheetName val="RD"/>
      <sheetName val="EPCG "/>
      <sheetName val="DPCG"/>
      <sheetName val="EPC"/>
      <sheetName val="DPC"/>
      <sheetName val="EGL"/>
      <sheetName val="DGL"/>
      <sheetName val="EGL PL"/>
      <sheetName val="DGL PL"/>
      <sheetName val="EA"/>
      <sheetName val="DA"/>
      <sheetName val="EEPCG"/>
      <sheetName val="EDPCG"/>
      <sheetName val="EG"/>
      <sheetName val="DG"/>
      <sheetName val="EI"/>
      <sheetName val="DI"/>
      <sheetName val="EEG"/>
      <sheetName val="EDG"/>
      <sheetName val="EGC"/>
      <sheetName val="DGC"/>
      <sheetName val="GASee"/>
      <sheetName val="GASre"/>
      <sheetName val="ERP"/>
      <sheetName val="DRP"/>
      <sheetName val="GLPplantasOP"/>
      <sheetName val="EGLP"/>
      <sheetName val="DGLP"/>
      <sheetName val="EGLP PL"/>
      <sheetName val="DGLP PL"/>
      <sheetName val="EQGP02"/>
      <sheetName val="EQ"/>
      <sheetName val="DQ"/>
      <sheetName val="ENE"/>
      <sheetName val="R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V-P"/>
      <sheetName val="CF Julio"/>
      <sheetName val="1114020106"/>
      <sheetName val="SAN"/>
      <sheetName val="Formato Inputs Técnicos"/>
      <sheetName val="Hoja1"/>
      <sheetName val="Acciones-RRHH"/>
      <sheetName val="EPCG_"/>
      <sheetName val="EGL_PL"/>
      <sheetName val="DGL_PL"/>
      <sheetName val="EGLP_PL"/>
      <sheetName val="DGLP_PL"/>
      <sheetName val="ejecución 2004"/>
      <sheetName val="CALCULO TARIFARIO"/>
      <sheetName val="IVA1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9">
          <cell r="AC209" t="str">
            <v>YACIMIENTOS PETROLIFEROS FISCALES BOLIVIANOS</v>
          </cell>
        </row>
        <row r="211">
          <cell r="AC211" t="str">
            <v>PRODUCCION NACIONAL POR EMPRESAS Y DEPARTAMENTOS</v>
          </cell>
        </row>
        <row r="213">
          <cell r="AC213" t="str">
            <v>G A S    N A T U R A L</v>
          </cell>
        </row>
        <row r="214">
          <cell r="AC214" t="str">
            <v>CERTIFICADA</v>
          </cell>
        </row>
        <row r="215">
          <cell r="AC215" t="str">
            <v>GESTION   -   200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2">
          <cell r="AC52" t="str">
            <v>YACIMIENTOS PETROLIFEROS FISCALES BOLIVIANO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>
        <row r="52">
          <cell r="AC52" t="str">
            <v>YACIMIENTOS PETROLIFEROS FISCALES BOLIVIANOS</v>
          </cell>
        </row>
      </sheetData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A6">
            <v>6.03</v>
          </cell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A7">
            <v>6.06</v>
          </cell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A8">
            <v>6.1</v>
          </cell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A9">
            <v>6.13</v>
          </cell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A10">
            <v>6.16</v>
          </cell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A11">
            <v>6.19</v>
          </cell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A12">
            <v>6.22</v>
          </cell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A13">
            <v>6.25</v>
          </cell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A14">
            <v>6.29</v>
          </cell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  <row r="15">
          <cell r="A15">
            <v>6.32</v>
          </cell>
        </row>
        <row r="16">
          <cell r="A16">
            <v>6.36</v>
          </cell>
        </row>
        <row r="17">
          <cell r="A17">
            <v>6.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NAVIGATOR"/>
      <sheetName val="Instructions"/>
      <sheetName val="Data-Input"/>
      <sheetName val="Inp_Outp_debt"/>
      <sheetName val="SDR"/>
      <sheetName val="PV Targets"/>
      <sheetName val="GE Calculation"/>
      <sheetName val="Chart Data"/>
      <sheetName val="Panel Chart"/>
      <sheetName val="Chart Data - Remit"/>
      <sheetName val="Panel Chart - Remit"/>
      <sheetName val="Stress tests Fiscal"/>
      <sheetName val="Stress test External"/>
      <sheetName val="Stress test External - Remit"/>
      <sheetName val="Table baseline Fiscal"/>
      <sheetName val="Table baseline External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3_combo-fiscal"/>
      <sheetName val="B4_depreciation-fiscal"/>
      <sheetName val="B5_other flows-fiscal"/>
      <sheetName val="Customized Scenario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Customized Scenario-External"/>
      <sheetName val="PV_Base"/>
      <sheetName val="PV Stress"/>
      <sheetName val="PV Stress_A2"/>
      <sheetName val="Output Database"/>
      <sheetName val="Hoja1"/>
    </sheetNames>
    <sheetDataSet>
      <sheetData sheetId="0">
        <row r="7">
          <cell r="K7">
            <v>0</v>
          </cell>
        </row>
      </sheetData>
      <sheetData sheetId="1" refreshError="1"/>
      <sheetData sheetId="2">
        <row r="44">
          <cell r="U44" t="str">
            <v xml:space="preserve"> Return to NAVIGATOR</v>
          </cell>
        </row>
      </sheetData>
      <sheetData sheetId="3">
        <row r="7">
          <cell r="C7">
            <v>0.04</v>
          </cell>
        </row>
      </sheetData>
      <sheetData sheetId="4">
        <row r="13">
          <cell r="A13" t="str">
            <v xml:space="preserve">   IMF</v>
          </cell>
        </row>
      </sheetData>
      <sheetData sheetId="5">
        <row r="15">
          <cell r="B15">
            <v>0</v>
          </cell>
        </row>
      </sheetData>
      <sheetData sheetId="6" refreshError="1"/>
      <sheetData sheetId="7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1">
          <cell r="C11" t="str">
            <v>Debt stock</v>
          </cell>
        </row>
      </sheetData>
      <sheetData sheetId="28">
        <row r="8">
          <cell r="N8">
            <v>201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1">
          <cell r="D11">
            <v>56.38216525611648</v>
          </cell>
        </row>
      </sheetData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Non-Standard Data"/>
      <sheetName val="Report Form"/>
    </sheetNames>
    <sheetDataSet>
      <sheetData sheetId="0"/>
      <sheetData sheetId="1">
        <row r="47">
          <cell r="ND47" t="str">
            <v>Activas MN</v>
          </cell>
        </row>
      </sheetData>
      <sheetData sheetId="2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E12">
            <v>2012</v>
          </cell>
          <cell r="F12" t="str">
            <v>M9</v>
          </cell>
        </row>
        <row r="13">
          <cell r="B13" t="str">
            <v>Bolivia</v>
          </cell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A20" t="str">
            <v>Basis Points</v>
          </cell>
          <cell r="E20">
            <v>2004</v>
          </cell>
        </row>
        <row r="21">
          <cell r="A21" t="str">
            <v>Domestic Currency</v>
          </cell>
          <cell r="E21">
            <v>2003</v>
          </cell>
        </row>
        <row r="22">
          <cell r="A22" t="str">
            <v>Euros</v>
          </cell>
          <cell r="E22">
            <v>2002</v>
          </cell>
        </row>
        <row r="23">
          <cell r="A23" t="str">
            <v>Fine Kilograms</v>
          </cell>
          <cell r="E23">
            <v>2001</v>
          </cell>
        </row>
        <row r="24">
          <cell r="A24" t="str">
            <v>Fine Troy Ounces</v>
          </cell>
          <cell r="E24">
            <v>2000</v>
          </cell>
        </row>
        <row r="25">
          <cell r="A25" t="str">
            <v>Index</v>
          </cell>
          <cell r="E25">
            <v>1999</v>
          </cell>
        </row>
        <row r="26">
          <cell r="A26" t="str">
            <v>Number of</v>
          </cell>
          <cell r="E26">
            <v>1998</v>
          </cell>
        </row>
        <row r="27">
          <cell r="A27" t="str">
            <v>Percent</v>
          </cell>
          <cell r="E27">
            <v>1997</v>
          </cell>
        </row>
        <row r="28">
          <cell r="A28" t="str">
            <v>Percent per Annum</v>
          </cell>
          <cell r="E28">
            <v>1996</v>
          </cell>
        </row>
        <row r="29">
          <cell r="A29" t="str">
            <v>Rate</v>
          </cell>
          <cell r="E29">
            <v>1995</v>
          </cell>
        </row>
        <row r="30">
          <cell r="A30" t="str">
            <v>Ratio</v>
          </cell>
          <cell r="E30">
            <v>1994</v>
          </cell>
        </row>
        <row r="31">
          <cell r="A31" t="str">
            <v>SDRs</v>
          </cell>
          <cell r="E31">
            <v>1993</v>
          </cell>
        </row>
        <row r="32">
          <cell r="A32" t="str">
            <v>US Dollars</v>
          </cell>
          <cell r="E32">
            <v>1992</v>
          </cell>
        </row>
        <row r="33">
          <cell r="A33" t="str">
            <v>Weight</v>
          </cell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  <sheetName val="Datos_Caja1"/>
      <sheetName val="Titulo_x_Pais1"/>
      <sheetName val="%_Residual1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1"/>
      <sheetName val="Tab2"/>
      <sheetName val="Tab4"/>
      <sheetName val="Tab6"/>
      <sheetName val="Tab11"/>
      <sheetName val="Tab13"/>
      <sheetName val="Tab_NatAcct"/>
      <sheetName val="Tab_MonProg"/>
      <sheetName val="Tab_NPV Debt"/>
      <sheetName val="Checks"/>
      <sheetName val="Real"/>
      <sheetName val="Fiscal"/>
      <sheetName val="Money"/>
      <sheetName val="Shared Data_A"/>
      <sheetName val="New Basic Table"/>
      <sheetName val="218SEI"/>
      <sheetName val="Public Debt"/>
      <sheetName val="MonProg"/>
      <sheetName val="Data Input"/>
      <sheetName val="Workarea"/>
      <sheetName val="Basic Data Table"/>
      <sheetName val="append"/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Eje 2004"/>
      <sheetName val="Booktables"/>
      <sheetName val="Current"/>
      <sheetName val="Tab_NPV_Debt7"/>
      <sheetName val="Shared_Data_A7"/>
      <sheetName val="New_Basic_Table7"/>
      <sheetName val="Public_Debt7"/>
      <sheetName val="Data_Input7"/>
      <sheetName val="Basic_Data_Table7"/>
      <sheetName val="Tab_NPV_Debt"/>
      <sheetName val="Shared_Data_A"/>
      <sheetName val="New_Basic_Table"/>
      <sheetName val="Public_Debt"/>
      <sheetName val="Data_Input"/>
      <sheetName val="Basic_Data_Table"/>
      <sheetName val="Tab_NPV_Debt1"/>
      <sheetName val="Shared_Data_A1"/>
      <sheetName val="New_Basic_Table1"/>
      <sheetName val="Public_Debt1"/>
      <sheetName val="Data_Input1"/>
      <sheetName val="Basic_Data_Table1"/>
      <sheetName val="Tab_NPV_Debt2"/>
      <sheetName val="Shared_Data_A2"/>
      <sheetName val="New_Basic_Table2"/>
      <sheetName val="Public_Debt2"/>
      <sheetName val="Data_Input2"/>
      <sheetName val="Basic_Data_Table2"/>
      <sheetName val="Tab_NPV_Debt3"/>
      <sheetName val="Shared_Data_A3"/>
      <sheetName val="New_Basic_Table3"/>
      <sheetName val="Public_Debt3"/>
      <sheetName val="Data_Input3"/>
      <sheetName val="Basic_Data_Table3"/>
      <sheetName val="Tab_NPV_Debt4"/>
      <sheetName val="Shared_Data_A4"/>
      <sheetName val="New_Basic_Table4"/>
      <sheetName val="Public_Debt4"/>
      <sheetName val="Data_Input4"/>
      <sheetName val="Basic_Data_Table4"/>
      <sheetName val="Tab_NPV_Debt5"/>
      <sheetName val="Shared_Data_A5"/>
      <sheetName val="New_Basic_Table5"/>
      <sheetName val="Public_Debt5"/>
      <sheetName val="Data_Input5"/>
      <sheetName val="Basic_Data_Table5"/>
      <sheetName val="Tab_NPV_Debt6"/>
      <sheetName val="Shared_Data_A6"/>
      <sheetName val="New_Basic_Table6"/>
      <sheetName val="Public_Debt6"/>
      <sheetName val="Data_Input6"/>
      <sheetName val="Basic_Data_Tab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79</v>
          </cell>
          <cell r="F6">
            <v>1980</v>
          </cell>
          <cell r="G6">
            <v>1981</v>
          </cell>
          <cell r="H6">
            <v>1982</v>
          </cell>
          <cell r="I6">
            <v>1983</v>
          </cell>
          <cell r="J6">
            <v>1984</v>
          </cell>
          <cell r="K6">
            <v>1985</v>
          </cell>
          <cell r="L6">
            <v>1986</v>
          </cell>
          <cell r="M6">
            <v>1987</v>
          </cell>
          <cell r="N6">
            <v>1988</v>
          </cell>
          <cell r="O6">
            <v>1989</v>
          </cell>
          <cell r="P6">
            <v>1990</v>
          </cell>
          <cell r="Q6">
            <v>1991</v>
          </cell>
          <cell r="R6">
            <v>1992</v>
          </cell>
          <cell r="S6">
            <v>1993</v>
          </cell>
          <cell r="T6">
            <v>1994</v>
          </cell>
          <cell r="U6">
            <v>1995</v>
          </cell>
          <cell r="V6">
            <v>1996</v>
          </cell>
          <cell r="W6">
            <v>1997</v>
          </cell>
          <cell r="X6">
            <v>1998</v>
          </cell>
          <cell r="Y6">
            <v>1999</v>
          </cell>
          <cell r="Z6">
            <v>2000</v>
          </cell>
          <cell r="AA6">
            <v>2001</v>
          </cell>
          <cell r="AB6">
            <v>2002</v>
          </cell>
          <cell r="AC6">
            <v>2003</v>
          </cell>
          <cell r="AD6">
            <v>2004</v>
          </cell>
          <cell r="AE6">
            <v>2005</v>
          </cell>
          <cell r="AF6">
            <v>2006</v>
          </cell>
          <cell r="AG6">
            <v>2007</v>
          </cell>
          <cell r="AH6">
            <v>2008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 TXG_RPCH-TXGO[-1] *</v>
          </cell>
        </row>
        <row r="76">
          <cell r="B76" t="str">
            <v xml:space="preserve"> 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/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/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B"/>
      <sheetName val="MR"/>
      <sheetName val="AB"/>
      <sheetName val="MY"/>
      <sheetName val="JN"/>
      <sheetName val="JL"/>
      <sheetName val="AG"/>
      <sheetName val="SP"/>
      <sheetName val="OC"/>
      <sheetName val="NV"/>
      <sheetName val="DC"/>
      <sheetName val="A"/>
      <sheetName val="C"/>
      <sheetName val="V"/>
      <sheetName val="GC"/>
      <sheetName val="GCNE"/>
      <sheetName val="GCQNE"/>
      <sheetName val="GQ"/>
      <sheetName val="GD"/>
      <sheetName val="RE"/>
      <sheetName val="RD"/>
      <sheetName val="EPCG "/>
      <sheetName val="DPCG"/>
      <sheetName val="EPC"/>
      <sheetName val="DPC"/>
      <sheetName val="EGL"/>
      <sheetName val="DGL"/>
      <sheetName val="EGL PL"/>
      <sheetName val="DGL PL"/>
      <sheetName val="EA"/>
      <sheetName val="DA"/>
      <sheetName val="EEPCG"/>
      <sheetName val="EDPCG"/>
      <sheetName val="EG"/>
      <sheetName val="DG"/>
      <sheetName val="EI"/>
      <sheetName val="DI"/>
      <sheetName val="EEG"/>
      <sheetName val="EDG"/>
      <sheetName val="EGC"/>
      <sheetName val="DGC"/>
      <sheetName val="GASee"/>
      <sheetName val="GASre"/>
      <sheetName val="ERP"/>
      <sheetName val="DRP"/>
      <sheetName val="GLPplantasOP"/>
      <sheetName val="EGLP"/>
      <sheetName val="DGLP"/>
      <sheetName val="EGLP PL"/>
      <sheetName val="DGLP PL"/>
      <sheetName val="EQGP02"/>
      <sheetName val="EQ"/>
      <sheetName val="DQ"/>
      <sheetName val="ENE"/>
      <sheetName val="R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V-P"/>
      <sheetName val="CF Julio"/>
      <sheetName val="1114020106"/>
      <sheetName val="SAN"/>
      <sheetName val="Formato Inputs Técnicos"/>
      <sheetName val="Hoja1"/>
      <sheetName val="Acciones-RRHH"/>
      <sheetName val="EPCG_"/>
      <sheetName val="EGL_PL"/>
      <sheetName val="DGL_PL"/>
      <sheetName val="EGLP_PL"/>
      <sheetName val="D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209">
          <cell r="AC209" t="str">
            <v>YACIMIENTOS PETROLIFEROS FISCALES BOLIVIANOS</v>
          </cell>
        </row>
        <row r="211">
          <cell r="AC211" t="str">
            <v>PRODUCCION NACIONAL POR EMPRESAS Y DEPARTAMENTOS</v>
          </cell>
        </row>
        <row r="213">
          <cell r="AC213" t="str">
            <v>G A S    N A T U R A L</v>
          </cell>
        </row>
        <row r="214">
          <cell r="AC214" t="str">
            <v>CERTIFICADA</v>
          </cell>
        </row>
        <row r="215">
          <cell r="AC215" t="str">
            <v>GESTION   -   200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>
        <row r="52">
          <cell r="AC52" t="str">
            <v>YACIMIENTOS PETROLIFEROS FISCALES BOLIVIANOS</v>
          </cell>
        </row>
      </sheetData>
      <sheetData sheetId="73" refreshError="1"/>
      <sheetData sheetId="74"/>
      <sheetData sheetId="75">
        <row r="52">
          <cell r="AC52" t="str">
            <v>YACIMIENTOS PETROLIFEROS FISCALES BOLIVIANOS</v>
          </cell>
        </row>
      </sheetData>
      <sheetData sheetId="76">
        <row r="52">
          <cell r="AC52" t="str">
            <v>YACIMIENTOS PETROLIFEROS FISCALES BOLIVIANOS</v>
          </cell>
        </row>
      </sheetData>
      <sheetData sheetId="77">
        <row r="52">
          <cell r="AC52" t="str">
            <v>YACIMIENTOS PETROLIFEROS FISCALES BOLIVIANOS</v>
          </cell>
        </row>
      </sheetData>
      <sheetData sheetId="78">
        <row r="52">
          <cell r="AC52" t="str">
            <v>YACIMIENTOS PETROLIFEROS FISCALES BOLIVIANOS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1"/>
      <sheetName val="22"/>
      <sheetName val="23"/>
      <sheetName val="24"/>
      <sheetName val="26"/>
      <sheetName val="27"/>
      <sheetName val="28"/>
    </sheetNames>
    <sheetDataSet>
      <sheetData sheetId="0" refreshError="1">
        <row r="1">
          <cell r="A1" t="str">
            <v>Table 4.  Zambia:  Gross Domestic Product by Sector of Origin at Current Prices, 1994-99</v>
          </cell>
        </row>
      </sheetData>
      <sheetData sheetId="1" refreshError="1">
        <row r="1">
          <cell r="A1" t="str">
            <v>Table 5.  Zambia:  Marketed Production of Selected Agricultural Crops, 1993/94 - 1998/99 1 /</v>
          </cell>
        </row>
      </sheetData>
      <sheetData sheetId="2" refreshError="1">
        <row r="1">
          <cell r="A1" t="str">
            <v>Table 6.  Zambia:  Index of Industrial Production, 1990-99</v>
          </cell>
        </row>
      </sheetData>
      <sheetData sheetId="3" refreshError="1">
        <row r="1">
          <cell r="A1" t="str">
            <v>Table 7.  Zambia:   Volume of Mineral Production, 1983-99</v>
          </cell>
        </row>
      </sheetData>
      <sheetData sheetId="4" refreshError="1">
        <row r="1">
          <cell r="A1" t="str">
            <v>Table 8.  Zambia:  Zambia Consolidated Copper Mines Ltd. (ZCCM) Consolidated Profit and Loss Account,</v>
          </cell>
        </row>
      </sheetData>
      <sheetData sheetId="5" refreshError="1">
        <row r="1">
          <cell r="A1" t="str">
            <v>Table 9.  Zambia:  Paid Employment by Economic Sector, 1994-99</v>
          </cell>
        </row>
      </sheetData>
      <sheetData sheetId="6" refreshError="1">
        <row r="1">
          <cell r="A1" t="str">
            <v>Table 10.  Zambia:  Index of Retail Prices, 1990-99</v>
          </cell>
        </row>
      </sheetData>
      <sheetData sheetId="7" refreshError="1">
        <row r="1">
          <cell r="A1" t="str">
            <v>Table 13. Zambia: Selected Exchange Rate Indicators, 1994: Q1-1999:Q4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A1" t="str">
            <v>Table 17.  Zambia:  Foreign Trade Volume and Unit Value, 1990-99</v>
          </cell>
        </row>
      </sheetData>
      <sheetData sheetId="12" refreshError="1">
        <row r="1">
          <cell r="A1" t="str">
            <v xml:space="preserve">Table 18.  Zambia: External Debt, 1994-99  1/ </v>
          </cell>
        </row>
      </sheetData>
      <sheetData sheetId="13" refreshError="1">
        <row r="1">
          <cell r="A1" t="str">
            <v>Table 19.  Zambia:   Scheduled External Debt Service Payments, 1994-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Table 28.  Zambia:  Structure of Interest Rates, 1994-99</v>
          </cell>
        </row>
      </sheetData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NAVIGATOR"/>
      <sheetName val="Instructions"/>
      <sheetName val="Data-Input"/>
      <sheetName val="Inp_Outp_debt"/>
      <sheetName val="SDR"/>
      <sheetName val="PV Targets"/>
      <sheetName val="GE Calculation"/>
      <sheetName val="Chart Data"/>
      <sheetName val="Panel Chart"/>
      <sheetName val="Chart Data - Remit"/>
      <sheetName val="Panel Chart - Remit"/>
      <sheetName val="Stress tests Fiscal"/>
      <sheetName val="Stress test External"/>
      <sheetName val="Stress test External - Remit"/>
      <sheetName val="Table baseline Fiscal"/>
      <sheetName val="Table baseline External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3_combo-fiscal"/>
      <sheetName val="B4_depreciation-fiscal"/>
      <sheetName val="B5_other flows-fiscal"/>
      <sheetName val="Customized Scenario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Customized Scenario-External"/>
      <sheetName val="PV_Base"/>
      <sheetName val="PV Stress"/>
      <sheetName val="PV Stress_A2"/>
      <sheetName val="Output Database"/>
      <sheetName val="Hoja1"/>
    </sheetNames>
    <sheetDataSet>
      <sheetData sheetId="0">
        <row r="7">
          <cell r="K7">
            <v>0</v>
          </cell>
        </row>
      </sheetData>
      <sheetData sheetId="1" refreshError="1"/>
      <sheetData sheetId="2">
        <row r="44">
          <cell r="U44" t="str">
            <v xml:space="preserve"> Return to NAVIGATOR</v>
          </cell>
        </row>
      </sheetData>
      <sheetData sheetId="3">
        <row r="7">
          <cell r="C7">
            <v>0.04</v>
          </cell>
        </row>
      </sheetData>
      <sheetData sheetId="4">
        <row r="13">
          <cell r="A13" t="str">
            <v xml:space="preserve">   IMF</v>
          </cell>
        </row>
      </sheetData>
      <sheetData sheetId="5">
        <row r="15">
          <cell r="B15">
            <v>0</v>
          </cell>
        </row>
      </sheetData>
      <sheetData sheetId="6" refreshError="1"/>
      <sheetData sheetId="7">
        <row r="41">
          <cell r="B41" t="str">
            <v>AU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1">
          <cell r="C11" t="str">
            <v>Debt stock</v>
          </cell>
        </row>
      </sheetData>
      <sheetData sheetId="28">
        <row r="8">
          <cell r="N8">
            <v>201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1">
          <cell r="D11">
            <v>56.38216525611648</v>
          </cell>
        </row>
      </sheetData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SEGUIMIENTO"/>
      <sheetName val="MERCOSUR"/>
      <sheetName val="RESUMEN"/>
      <sheetName val="SegSpnfPen"/>
      <sheetName val="SegGgenPen"/>
      <sheetName val="SegEmp"/>
      <sheetName val="SegGcen"/>
      <sheetName val="SegGcen2MERCOSUR"/>
      <sheetName val="SegSpnf"/>
      <sheetName val="SegGgen"/>
      <sheetName val="Spnf"/>
      <sheetName val="Ggen"/>
      <sheetName val="Emp"/>
      <sheetName val="Gcen"/>
      <sheetName val="Gcen2MERCOSUR"/>
      <sheetName val="TGN"/>
      <sheetName val="CAMINOS"/>
      <sheetName val="R-GOB-CEN"/>
      <sheetName val="GOBERNACIONES"/>
      <sheetName val="MUNICIPIOS"/>
      <sheetName val="UNIVERSIDADES"/>
      <sheetName val="SEG-SOC"/>
      <sheetName val="EXTERNO BCB"/>
      <sheetName val="INST BCB"/>
      <sheetName val="HIPC"/>
      <sheetName val="DF"/>
      <sheetName val="YPFB"/>
      <sheetName val="COMIBOL"/>
      <sheetName val="VINTO"/>
      <sheetName val="ENDE"/>
      <sheetName val="BOA"/>
      <sheetName val="OTRAS-EMP"/>
    </sheetNames>
    <sheetDataSet>
      <sheetData sheetId="0" refreshError="1">
        <row r="707">
          <cell r="C707">
            <v>2015</v>
          </cell>
        </row>
        <row r="708">
          <cell r="C708">
            <v>4</v>
          </cell>
        </row>
        <row r="709">
          <cell r="C709">
            <v>3</v>
          </cell>
        </row>
        <row r="710">
          <cell r="C710">
            <v>3</v>
          </cell>
        </row>
        <row r="711">
          <cell r="C711" t="str">
            <v>Unidad de Operaciones e Informacion de las Entidades Territoriales</v>
          </cell>
        </row>
        <row r="712">
          <cell r="C712" t="str">
            <v>Seguimiento del Programa Fiscal</v>
          </cell>
        </row>
        <row r="714">
          <cell r="C714">
            <v>1000000</v>
          </cell>
        </row>
      </sheetData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>
        <row r="707">
          <cell r="C707">
            <v>2015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AMLA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FB"/>
      <sheetName val="MR"/>
      <sheetName val="AB"/>
      <sheetName val="MY"/>
      <sheetName val="JN"/>
      <sheetName val="JL"/>
      <sheetName val="AG"/>
      <sheetName val="SP"/>
      <sheetName val="OC"/>
      <sheetName val="NV"/>
      <sheetName val="DC"/>
      <sheetName val="A"/>
      <sheetName val="C"/>
      <sheetName val="V"/>
      <sheetName val="GC"/>
      <sheetName val="GCNE"/>
      <sheetName val="GCQNE"/>
      <sheetName val="GQ"/>
      <sheetName val="GD"/>
      <sheetName val="RE"/>
      <sheetName val="RD"/>
      <sheetName val="EPCG "/>
      <sheetName val="DPCG"/>
      <sheetName val="EPC"/>
      <sheetName val="DPC"/>
      <sheetName val="EGL"/>
      <sheetName val="DGL"/>
      <sheetName val="EGL PL"/>
      <sheetName val="DGL PL"/>
      <sheetName val="EA"/>
      <sheetName val="DA"/>
      <sheetName val="EEPCG"/>
      <sheetName val="EDPCG"/>
      <sheetName val="EG"/>
      <sheetName val="DG"/>
      <sheetName val="EI"/>
      <sheetName val="DI"/>
      <sheetName val="EEG"/>
      <sheetName val="EDG"/>
      <sheetName val="EGC"/>
      <sheetName val="DGC"/>
      <sheetName val="GASee"/>
      <sheetName val="GASre"/>
      <sheetName val="ERP"/>
      <sheetName val="DRP"/>
      <sheetName val="GLPplantasOP"/>
      <sheetName val="EGLP"/>
      <sheetName val="DGLP"/>
      <sheetName val="EGLP PL"/>
      <sheetName val="DGLP PL"/>
      <sheetName val="EQGP02"/>
      <sheetName val="EQ"/>
      <sheetName val="DQ"/>
      <sheetName val="ENE"/>
      <sheetName val="R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V-P"/>
      <sheetName val="Acciones-RRHH"/>
      <sheetName val="EPCG_"/>
      <sheetName val="EGL_PL"/>
      <sheetName val="DGL_PL"/>
      <sheetName val="EGLP_PL"/>
      <sheetName val="DGLP_PL"/>
      <sheetName val="CF Julio"/>
      <sheetName val="1114020106"/>
      <sheetName val="SAN"/>
      <sheetName val="Formato Inputs Técnicos"/>
      <sheetName val=" PROY_2019"/>
      <sheetName val="Tables"/>
      <sheetName val="What-if"/>
      <sheetName val="Fin Charts"/>
      <sheetName val="Sensitivity"/>
      <sheetName val="ops"/>
      <sheetName val="cgvt rev"/>
      <sheetName val="nfpentps"/>
      <sheetName val="CALCULO TARIFARIO"/>
      <sheetName val="lista"/>
      <sheetName val="ejecución 2004"/>
      <sheetName val="IVA1 ok"/>
      <sheetName val="Hoja1"/>
      <sheetName val="EPCG_1"/>
      <sheetName val="EGL_PL1"/>
      <sheetName val="DGL_PL1"/>
      <sheetName val="EGLP_PL1"/>
      <sheetName val="DGLP_PL1"/>
      <sheetName val="CF_Julio"/>
      <sheetName val="Formato_Inputs_Técnicos"/>
      <sheetName val="EPCG_2"/>
      <sheetName val="EGL_PL2"/>
      <sheetName val="DGL_PL2"/>
      <sheetName val="EGLP_PL2"/>
      <sheetName val="DGLP_PL2"/>
      <sheetName val="CF_Julio1"/>
      <sheetName val="Formato_Inputs_Técnicos1"/>
      <sheetName val="EPCG_3"/>
      <sheetName val="EGL_PL3"/>
      <sheetName val="DGL_PL3"/>
      <sheetName val="EGLP_PL3"/>
      <sheetName val="DGLP_PL3"/>
      <sheetName val="CF_Julio2"/>
      <sheetName val="Formato_Inputs_Técnicos2"/>
      <sheetName val="Assumptions"/>
      <sheetName val="Fund"/>
      <sheetName val="annual tables"/>
      <sheetName val="annual raw data"/>
      <sheetName val="quarterly raw data"/>
      <sheetName val="quarterly macroflow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9">
          <cell r="AC209" t="str">
            <v>YACIMIENTOS PETROLIFEROS FISCALES BOLIVIANOS</v>
          </cell>
        </row>
        <row r="211">
          <cell r="AC211" t="str">
            <v>PRODUCCION NACIONAL POR EMPRESAS Y DEPARTAMENTOS</v>
          </cell>
        </row>
        <row r="213">
          <cell r="AC213" t="str">
            <v>G A S    N A T U R A L</v>
          </cell>
        </row>
        <row r="214">
          <cell r="AC214" t="str">
            <v>CERTIFICADA</v>
          </cell>
        </row>
        <row r="215">
          <cell r="AC215" t="str">
            <v>GESTION   -   200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2">
          <cell r="AC52" t="str">
            <v>YACIMIENTOS PETROLIFEROS FISCALES BOLIVIANOS</v>
          </cell>
        </row>
        <row r="54">
          <cell r="AC54" t="str">
            <v>PRODUCCION NACIONAL POR EMPRESAS Y DEPARTAMENTOS</v>
          </cell>
        </row>
        <row r="56">
          <cell r="AC56" t="str">
            <v>GAS LICUADO DE PETROLEO EN PLANTAS</v>
          </cell>
        </row>
        <row r="57">
          <cell r="AC57" t="str">
            <v>CERTIFICADA</v>
          </cell>
        </row>
        <row r="58">
          <cell r="X58">
            <v>0</v>
          </cell>
          <cell r="AC58" t="str">
            <v>GESTION   -   2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>
        <row r="52">
          <cell r="AC52" t="str">
            <v>YACIMIENTOS PETROLIFEROS FISCALES BOLIVIANOS</v>
          </cell>
        </row>
      </sheetData>
      <sheetData sheetId="72">
        <row r="52">
          <cell r="AC52" t="str">
            <v>YACIMIENTOS PETROLIFEROS FISCALES BOLIVIANOS</v>
          </cell>
        </row>
      </sheetData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>
        <row r="52">
          <cell r="AC52" t="str">
            <v>YACIMIENTOS PETROLIFEROS FISCALES BOLIVIANOS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>
        <row r="52">
          <cell r="AC52" t="str">
            <v>YACIMIENTOS PETROLIFEROS FISCALES BOLIVIANO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>
        <row r="52">
          <cell r="AC52" t="str">
            <v>YACIMIENTOS PETROLIFEROS FISCALES BOLIVIANOS</v>
          </cell>
        </row>
      </sheetData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  <sheetName val="private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OGRAMACION 2015 FINAL"/>
    </sheetNames>
    <definedNames>
      <definedName name="Loan_Start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GENERAL"/>
      <sheetName val="BULO-BULO"/>
      <sheetName val="CARRASCO"/>
      <sheetName val="HSR"/>
      <sheetName val="LOS CUSIS"/>
      <sheetName val="MONTE CRISTO"/>
      <sheetName val="PATUJUSAL"/>
      <sheetName val="PATUJUSAL OESTE"/>
      <sheetName val="SAN ROQUE"/>
      <sheetName val="V.GRANDE"/>
      <sheetName val="ÑUPUCO"/>
      <sheetName val="KATARI"/>
      <sheetName val="CMT"/>
      <sheetName val="BVT"/>
      <sheetName val="VOL TRANS"/>
      <sheetName val="BOMB DIST"/>
      <sheetName val="1ra Quincena"/>
      <sheetName val="2ra Quincena"/>
      <sheetName val="PD  PROCESO"/>
      <sheetName val=" Bruto Fiscalizada"/>
      <sheetName val="FISCALIZADO"/>
      <sheetName val=""/>
      <sheetName val="13 -ME"/>
      <sheetName val="PROD_GENERAL"/>
      <sheetName val="LOS_CUSIS"/>
      <sheetName val="MONTE_CRISTO"/>
      <sheetName val="PATUJUSAL_OESTE"/>
      <sheetName val="SAN_ROQUE"/>
      <sheetName val="V_GRANDE"/>
      <sheetName val="VOL_TRANS"/>
      <sheetName val="BOMB_DIST"/>
      <sheetName val="1ra_Quincena"/>
      <sheetName val="2ra_Quincena"/>
      <sheetName val="PD__PROCESO"/>
      <sheetName val="_Bruto_Fiscalizada"/>
      <sheetName val="13_-ME"/>
      <sheetName val="Flujo de Caja"/>
      <sheetName val="ActFrec2"/>
      <sheetName val="121Eventual"/>
      <sheetName val="F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EJERCICIO MEFP"/>
      <sheetName val="ENARSA 2013"/>
      <sheetName val="CUADRITOS PROGNOSIS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>
        <row r="1">
          <cell r="A1">
            <v>6.2898104100000003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 (2)"/>
      <sheetName val="Contexto Int"/>
      <sheetName val="Grafico Nº1"/>
      <sheetName val="spnf (% PIB)"/>
      <sheetName val="Ejec. 2008"/>
      <sheetName val="Resul 1950 - 2008"/>
      <sheetName val="Gráf Result Fiscal"/>
      <sheetName val="Operac. spnf"/>
      <sheetName val="Gráf. Presión Tributaria"/>
      <sheetName val="Gráf. Rec. Rent Int Imp"/>
      <sheetName val="Participación  Sectorial"/>
      <sheetName val="Graf. Participac. Secto."/>
      <sheetName val="Recaud. Rent Int por Imp"/>
      <sheetName val="Rec. Mer Int 2007"/>
      <sheetName val="Rec. Mer Int 2008 "/>
      <sheetName val="Recau. RI"/>
      <sheetName val="Gráf. Rec IVA"/>
      <sheetName val="Gráf.IT"/>
      <sheetName val="Gráf IU"/>
      <sheetName val="Gráf. Renta Aduanera"/>
      <sheetName val="Gráf. Cotiz. Minerales"/>
      <sheetName val="precios WTI vs FUEL"/>
      <sheetName val="Gráf. Precios Hidro"/>
      <sheetName val="Ingresos por Hidro"/>
      <sheetName val="Imp Hidro"/>
      <sheetName val="Gráf. Ing. por Hidro"/>
      <sheetName val="Donaciones"/>
      <sheetName val="Gráf1Donaciones"/>
      <sheetName val="Salarios"/>
      <sheetName val="Gráf. Salarios"/>
      <sheetName val="Pensiones"/>
      <sheetName val="Gráf. Pensiones"/>
      <sheetName val="Inversión"/>
      <sheetName val="Gráf. Distri,% Inv"/>
      <sheetName val="Gráf. Inversión Per."/>
      <sheetName val="Gasto Social"/>
      <sheetName val="Gráf. Gasto Social"/>
      <sheetName val="2001"/>
      <sheetName val="2002"/>
      <sheetName val="2003"/>
      <sheetName val="2004"/>
      <sheetName val="2005"/>
      <sheetName val="2006"/>
      <sheetName val="2007"/>
      <sheetName val="2008 (2)"/>
      <sheetName val="CUADROS"/>
      <sheetName val="Hoja1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  <sheetName val="REsumen_D&amp;M7"/>
      <sheetName val="knt_planta_7"/>
      <sheetName val="GAS_Prices7"/>
      <sheetName val="GSA_Price7"/>
      <sheetName val="Prices_Summary7"/>
      <sheetName val="Historic_Price_Data7"/>
      <sheetName val="FLC_Chimoré7"/>
      <sheetName val="DD&amp;A-S_A_7"/>
      <sheetName val="Demand-Gas_Export7"/>
      <sheetName val="Gas_Markets7"/>
      <sheetName val="REsumen_D&amp;M"/>
      <sheetName val="knt_planta_"/>
      <sheetName val="GAS_Prices"/>
      <sheetName val="GSA_Price"/>
      <sheetName val="Prices_Summary"/>
      <sheetName val="Historic_Price_Data"/>
      <sheetName val="FLC_Chimoré"/>
      <sheetName val="DD&amp;A-S_A_"/>
      <sheetName val="Demand-Gas_Export"/>
      <sheetName val="Gas_Markets"/>
      <sheetName val="REsumen_D&amp;M1"/>
      <sheetName val="knt_planta_1"/>
      <sheetName val="GAS_Prices1"/>
      <sheetName val="GSA_Price1"/>
      <sheetName val="Prices_Summary1"/>
      <sheetName val="Historic_Price_Data1"/>
      <sheetName val="FLC_Chimoré1"/>
      <sheetName val="DD&amp;A-S_A_1"/>
      <sheetName val="Demand-Gas_Export1"/>
      <sheetName val="Gas_Markets1"/>
      <sheetName val="REsumen_D&amp;M2"/>
      <sheetName val="knt_planta_2"/>
      <sheetName val="GAS_Prices2"/>
      <sheetName val="GSA_Price2"/>
      <sheetName val="Prices_Summary2"/>
      <sheetName val="Historic_Price_Data2"/>
      <sheetName val="FLC_Chimoré2"/>
      <sheetName val="DD&amp;A-S_A_2"/>
      <sheetName val="Demand-Gas_Export2"/>
      <sheetName val="Gas_Markets2"/>
      <sheetName val="REsumen_D&amp;M3"/>
      <sheetName val="knt_planta_3"/>
      <sheetName val="GAS_Prices3"/>
      <sheetName val="GSA_Price3"/>
      <sheetName val="Prices_Summary3"/>
      <sheetName val="Historic_Price_Data3"/>
      <sheetName val="FLC_Chimoré3"/>
      <sheetName val="DD&amp;A-S_A_3"/>
      <sheetName val="Demand-Gas_Export3"/>
      <sheetName val="Gas_Markets3"/>
      <sheetName val="REsumen_D&amp;M4"/>
      <sheetName val="knt_planta_4"/>
      <sheetName val="GAS_Prices4"/>
      <sheetName val="GSA_Price4"/>
      <sheetName val="Prices_Summary4"/>
      <sheetName val="Historic_Price_Data4"/>
      <sheetName val="FLC_Chimoré4"/>
      <sheetName val="DD&amp;A-S_A_4"/>
      <sheetName val="Demand-Gas_Export4"/>
      <sheetName val="Gas_Markets4"/>
      <sheetName val="REsumen_D&amp;M5"/>
      <sheetName val="knt_planta_5"/>
      <sheetName val="GAS_Prices5"/>
      <sheetName val="GSA_Price5"/>
      <sheetName val="Prices_Summary5"/>
      <sheetName val="Historic_Price_Data5"/>
      <sheetName val="FLC_Chimoré5"/>
      <sheetName val="DD&amp;A-S_A_5"/>
      <sheetName val="Demand-Gas_Export5"/>
      <sheetName val="Gas_Markets5"/>
      <sheetName val="REsumen_D&amp;M6"/>
      <sheetName val="knt_planta_6"/>
      <sheetName val="GAS_Prices6"/>
      <sheetName val="GSA_Price6"/>
      <sheetName val="Prices_Summary6"/>
      <sheetName val="Historic_Price_Data6"/>
      <sheetName val="FLC_Chimoré6"/>
      <sheetName val="DD&amp;A-S_A_6"/>
      <sheetName val="Demand-Gas_Export6"/>
      <sheetName val="Gas_Marke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Proyecciones"/>
    </sheetNames>
    <sheetDataSet>
      <sheetData sheetId="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TI"/>
      <sheetName val="saldos M"/>
      <sheetName val="Flujos Monetarios"/>
      <sheetName val="Saldos Monetarios"/>
      <sheetName val="BASE MEFP"/>
      <sheetName val="ICOR1"/>
      <sheetName val="UPF BASE"/>
      <sheetName val="BOP BASE"/>
      <sheetName val="Gráficas"/>
      <sheetName val="Expo FF"/>
      <sheetName val="Expo Resumen"/>
      <sheetName val="Escenario Base"/>
      <sheetName val="Comparac PIB"/>
      <sheetName val="CAN"/>
      <sheetName val="Deflactor"/>
      <sheetName val="ICOR"/>
      <sheetName val="Supuestos Macro"/>
      <sheetName val="SOSTENIBILIDAD"/>
      <sheetName val="DBPRO"/>
      <sheetName val="PIB proyecc"/>
      <sheetName val="expo"/>
      <sheetName val="Ahorro INE"/>
      <sheetName val="SERIES"/>
      <sheetName val="CN-2"/>
      <sheetName val="Fin-sal2"/>
      <sheetName val="PIB alt"/>
      <sheetName val="Crec"/>
      <sheetName val="Hoja1"/>
      <sheetName val="Flujo-fondos"/>
      <sheetName val="SALARIOS"/>
      <sheetName val="Renta"/>
      <sheetName val="Inversión"/>
      <sheetName val="población"/>
      <sheetName val="Hoja3"/>
      <sheetName val="PND 2006"/>
      <sheetName val="resumen ajustado"/>
      <sheetName val="GRAFEXPO"/>
      <sheetName val="Hoja5"/>
      <sheetName val="Hoja6"/>
      <sheetName val="PND"/>
      <sheetName val="Hoja2"/>
      <sheetName val="1-Resumen"/>
      <sheetName val="2-Supuestos"/>
      <sheetName val="3-Ahorro"/>
      <sheetName val="4-CN"/>
      <sheetName val="4-CN trimestral"/>
      <sheetName val="5-PIB OFERTA"/>
      <sheetName val="5A-PIB TRIMESTRA"/>
      <sheetName val="6-Precios"/>
      <sheetName val="7-BOP02"/>
      <sheetName val="8-BOP01"/>
      <sheetName val="9-HIPC"/>
      <sheetName val="10-SPNF%PIB"/>
      <sheetName val="00-SPNF"/>
      <sheetName val="11-SPNF02"/>
      <sheetName val="12-GOBGRAL"/>
      <sheetName val="13-Emp-pub"/>
      <sheetName val="Acuerdo"/>
      <sheetName val="14-Fin-flu"/>
      <sheetName val="BW"/>
      <sheetName val="DSF"/>
      <sheetName val="DSFEXTMIC"/>
      <sheetName val="DSFFISMIC"/>
      <sheetName val="Fin-sal"/>
      <sheetName val="Formato Antiguo"/>
      <sheetName val="Formato Actual"/>
      <sheetName val="poblacion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B7">
            <v>235.99412550652502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B9">
            <v>364.40039061493195</v>
          </cell>
          <cell r="C9">
            <v>7.3629550000000002E-2</v>
          </cell>
          <cell r="D9">
            <v>364.40039061493195</v>
          </cell>
          <cell r="E9">
            <v>364.40039061493195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N10">
            <v>15.803000000000001</v>
          </cell>
        </row>
        <row r="11">
          <cell r="A11" t="str">
            <v>BD07-I $</v>
          </cell>
          <cell r="B11">
            <v>245.462425</v>
          </cell>
          <cell r="C11">
            <v>171.712753881092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B12">
            <v>1.1639649320995078</v>
          </cell>
          <cell r="C12">
            <v>1.1639649320995078</v>
          </cell>
          <cell r="D12">
            <v>108.183685474795</v>
          </cell>
          <cell r="E12">
            <v>1.1639647878860719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1523.6552460299999</v>
          </cell>
          <cell r="J14">
            <v>0</v>
          </cell>
          <cell r="K14">
            <v>0</v>
          </cell>
          <cell r="L14">
            <v>551.40875800000003</v>
          </cell>
          <cell r="N14">
            <v>1523.6552460299999</v>
          </cell>
        </row>
        <row r="15">
          <cell r="A15" t="str">
            <v>BD13-u$s</v>
          </cell>
          <cell r="B15">
            <v>0</v>
          </cell>
          <cell r="C15">
            <v>0</v>
          </cell>
          <cell r="D15">
            <v>0</v>
          </cell>
          <cell r="E15">
            <v>245.46242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.581982466049753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.1639649320995078</v>
          </cell>
        </row>
        <row r="17">
          <cell r="A17" t="str">
            <v>BESP</v>
          </cell>
          <cell r="B17">
            <v>7.7748179373584199E-3</v>
          </cell>
          <cell r="C17">
            <v>7.78416520376983E-3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B18">
            <v>0</v>
          </cell>
          <cell r="C18">
            <v>0</v>
          </cell>
          <cell r="D18">
            <v>384.63801000000001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BG06/27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N21">
            <v>0</v>
          </cell>
        </row>
        <row r="22">
          <cell r="A22" t="str">
            <v>BG08/Pesificado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.8874089686792099E-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BG10/2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B25">
            <v>0</v>
          </cell>
          <cell r="C25">
            <v>595.39718800000003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B26">
            <v>146.96242316000001</v>
          </cell>
          <cell r="C26">
            <v>147.13884864000002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BG15/12</v>
          </cell>
          <cell r="B29">
            <v>0.38993706</v>
          </cell>
          <cell r="C29">
            <v>0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</v>
          </cell>
        </row>
        <row r="30">
          <cell r="A30" t="str">
            <v>BG16/08$</v>
          </cell>
          <cell r="B30">
            <v>0.72496961999999998</v>
          </cell>
          <cell r="C30">
            <v>0.72496961999999998</v>
          </cell>
          <cell r="D30">
            <v>0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</v>
          </cell>
        </row>
        <row r="31">
          <cell r="A31" t="str">
            <v>BG17/08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73.481211580000007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0.19496853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B35">
            <v>6.2755003799999995</v>
          </cell>
          <cell r="C35">
            <v>6.2755003799999995</v>
          </cell>
          <cell r="D35">
            <v>0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0.36248480999999999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N35">
            <v>0.36248480999999999</v>
          </cell>
        </row>
        <row r="36">
          <cell r="A36" t="str">
            <v>BID 1031</v>
          </cell>
          <cell r="B36">
            <v>0.11355767999999999</v>
          </cell>
          <cell r="C36">
            <v>10.877888480000001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10.877888480000001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N36">
            <v>21.755776960000002</v>
          </cell>
        </row>
        <row r="37">
          <cell r="A37" t="str">
            <v>BID 1034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2.85013205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2.85013205</v>
          </cell>
          <cell r="M37">
            <v>0.47928015999999996</v>
          </cell>
          <cell r="N37">
            <v>5.7002641000000001</v>
          </cell>
        </row>
        <row r="38">
          <cell r="A38" t="str">
            <v>BID 1059</v>
          </cell>
          <cell r="B38">
            <v>0</v>
          </cell>
          <cell r="C38">
            <v>5.56628875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5.56628875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1.5309737999999999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3.0619475999999999</v>
          </cell>
        </row>
        <row r="40">
          <cell r="A40" t="str">
            <v>BID 1068</v>
          </cell>
          <cell r="B40">
            <v>1.0684193400000002</v>
          </cell>
          <cell r="C40">
            <v>1.0684193400000002</v>
          </cell>
          <cell r="D40">
            <v>3.1377501899999998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3.1377501899999998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6.2755003799999995</v>
          </cell>
        </row>
        <row r="41">
          <cell r="A41" t="str">
            <v>BID 1082</v>
          </cell>
          <cell r="B41">
            <v>3.9751764399999998</v>
          </cell>
          <cell r="C41">
            <v>5.6778839999999997E-2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5.6778839999999997E-2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N41">
            <v>0.11355767999999999</v>
          </cell>
        </row>
        <row r="42">
          <cell r="A42" t="str">
            <v>BID 1111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0.23964007999999998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B43">
            <v>1.7248466299999998</v>
          </cell>
          <cell r="C43">
            <v>0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0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4.7266240000000001E-2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9.4532480000000002E-2</v>
          </cell>
        </row>
        <row r="45">
          <cell r="A45" t="str">
            <v>BID 1134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53420967000000008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53420967000000008</v>
          </cell>
          <cell r="L45">
            <v>0.11148132000000001</v>
          </cell>
          <cell r="M45">
            <v>0.11148132000000001</v>
          </cell>
          <cell r="N45">
            <v>1.0684193400000002</v>
          </cell>
        </row>
        <row r="46">
          <cell r="A46" t="str">
            <v>BID 1164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1.9875882199999999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B47">
            <v>10.66079292</v>
          </cell>
          <cell r="C47">
            <v>10.66079292</v>
          </cell>
          <cell r="D47">
            <v>0.51831315999999994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0.51831315999999994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.0366263199999999</v>
          </cell>
        </row>
        <row r="48">
          <cell r="A48" t="str">
            <v>BID 1193</v>
          </cell>
          <cell r="B48">
            <v>26.666666660000001</v>
          </cell>
          <cell r="C48">
            <v>26.666666660000001</v>
          </cell>
          <cell r="D48">
            <v>0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0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0</v>
          </cell>
        </row>
        <row r="49">
          <cell r="A49" t="str">
            <v>BID 1201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4.2663325099999998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4.2663325099999998</v>
          </cell>
          <cell r="M49">
            <v>0.55356759999999994</v>
          </cell>
          <cell r="N49">
            <v>8.5326650199999996</v>
          </cell>
        </row>
        <row r="50">
          <cell r="A50" t="str">
            <v>BID 1206</v>
          </cell>
          <cell r="B50">
            <v>33.333333340000003</v>
          </cell>
          <cell r="C50">
            <v>33.333333340000003</v>
          </cell>
          <cell r="D50">
            <v>5.5740660000000004E-2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5.5740660000000004E-2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0.11148132000000001</v>
          </cell>
        </row>
        <row r="51">
          <cell r="A51" t="str">
            <v>BID 1279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2.4502929999999999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2.4502929999999999E-2</v>
          </cell>
          <cell r="L51">
            <v>3.282732E-2</v>
          </cell>
          <cell r="M51">
            <v>3.282732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5.3303964600000002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10.66079292</v>
          </cell>
        </row>
        <row r="53">
          <cell r="A53" t="str">
            <v>BID 129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13.33333333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13.33333333</v>
          </cell>
        </row>
        <row r="54">
          <cell r="A54" t="str">
            <v>BID 1307</v>
          </cell>
          <cell r="B54">
            <v>600</v>
          </cell>
          <cell r="C54">
            <v>300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0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1.641366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B57">
            <v>200</v>
          </cell>
          <cell r="C57">
            <v>0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0</v>
          </cell>
          <cell r="M58">
            <v>10</v>
          </cell>
          <cell r="N58">
            <v>0</v>
          </cell>
        </row>
        <row r="59">
          <cell r="A59" t="str">
            <v>BID 1353</v>
          </cell>
          <cell r="B59">
            <v>7.7377750902965596</v>
          </cell>
          <cell r="C59">
            <v>1.1576972800000001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N59">
            <v>1.1576972800000001</v>
          </cell>
        </row>
        <row r="60">
          <cell r="A60" t="str">
            <v>BID 1452</v>
          </cell>
          <cell r="B60">
            <v>1.1255457057415301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B61">
            <v>1.6062886154375698E-2</v>
          </cell>
          <cell r="C61">
            <v>1.6062886154375698E-2</v>
          </cell>
          <cell r="D61">
            <v>0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0</v>
          </cell>
          <cell r="K61">
            <v>1.6062886154375698E-2</v>
          </cell>
          <cell r="L61">
            <v>8.0314086567421106E-3</v>
          </cell>
          <cell r="N61">
            <v>0</v>
          </cell>
        </row>
        <row r="62">
          <cell r="A62" t="str">
            <v>BID 1517</v>
          </cell>
          <cell r="B62">
            <v>8.2150399999999998E-2</v>
          </cell>
          <cell r="C62">
            <v>0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B63">
            <v>3.4012458200849203</v>
          </cell>
          <cell r="C63">
            <v>3.4012458200849203</v>
          </cell>
          <cell r="D63">
            <v>0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0</v>
          </cell>
          <cell r="H64">
            <v>1.70370649031538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C65">
            <v>0.80119738291167508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8688875451482798</v>
          </cell>
          <cell r="I66">
            <v>0.907457536264347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1.0987524224487499</v>
          </cell>
          <cell r="I67">
            <v>0.25842941717004603</v>
          </cell>
          <cell r="J67">
            <v>0.110341786927833</v>
          </cell>
          <cell r="N67">
            <v>2.1975048448974999</v>
          </cell>
        </row>
        <row r="68">
          <cell r="A68" t="str">
            <v>BID 4</v>
          </cell>
          <cell r="B68">
            <v>19.423111048239779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B71">
            <v>26.31033987843</v>
          </cell>
          <cell r="C71">
            <v>26.31033987843</v>
          </cell>
          <cell r="D71">
            <v>1.7006229100424599</v>
          </cell>
          <cell r="E71">
            <v>26.31033987843</v>
          </cell>
          <cell r="F71">
            <v>13.14417017584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B72">
            <v>4.1385970502304001</v>
          </cell>
          <cell r="C72">
            <v>4.1385970502304001</v>
          </cell>
          <cell r="D72">
            <v>1.2880448589280999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1.2880448589280999</v>
          </cell>
          <cell r="K72">
            <v>1.9580552927216799</v>
          </cell>
          <cell r="N72">
            <v>2.5760897178561999</v>
          </cell>
        </row>
        <row r="73">
          <cell r="A73" t="str">
            <v>BID 528</v>
          </cell>
          <cell r="B73">
            <v>23.001509816550399</v>
          </cell>
          <cell r="C73">
            <v>23.001509816550399</v>
          </cell>
          <cell r="D73">
            <v>0.70864637261835106</v>
          </cell>
          <cell r="E73">
            <v>23.001509816550399</v>
          </cell>
          <cell r="F73">
            <v>21.293669349955941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1.87645755707303</v>
          </cell>
          <cell r="G74">
            <v>1.0428478805104899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9.7115555241198894</v>
          </cell>
          <cell r="G76">
            <v>10.0985844313621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9.1163717524635999</v>
          </cell>
          <cell r="F77">
            <v>0.240728147113074</v>
          </cell>
          <cell r="G77">
            <v>0.120359984827346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B78">
            <v>1.1296470600000001</v>
          </cell>
          <cell r="C78">
            <v>1.1296470600000001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B79">
            <v>24.318607632498001</v>
          </cell>
          <cell r="C79">
            <v>24.318607632498001</v>
          </cell>
          <cell r="D79">
            <v>13.155169939215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1.5007549082752</v>
          </cell>
          <cell r="G81">
            <v>1.5486940335292501</v>
          </cell>
          <cell r="H81">
            <v>1.5420655744084981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1.0412584466980199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B83">
            <v>0.35965330618349201</v>
          </cell>
          <cell r="C83">
            <v>0.35965330618349201</v>
          </cell>
          <cell r="D83">
            <v>0.41505735999999999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10.0858137232446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0.120364073556537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B86">
            <v>3.60968702865364</v>
          </cell>
          <cell r="C86">
            <v>3.60968702865364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12.159303816249</v>
          </cell>
          <cell r="H87">
            <v>6.5210788674210001</v>
          </cell>
          <cell r="I87">
            <v>3.2527295791292201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14.1368981275685</v>
          </cell>
          <cell r="H88">
            <v>8.4773213258037607</v>
          </cell>
          <cell r="I88">
            <v>8.3822587062161809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0.77434701676462503</v>
          </cell>
          <cell r="I89">
            <v>3.8696671719392</v>
          </cell>
          <cell r="J89">
            <v>1.6102191775533001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2.9665633845187998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5.9331267690375995</v>
          </cell>
        </row>
        <row r="91">
          <cell r="A91" t="str">
            <v>BID 768</v>
          </cell>
          <cell r="B91">
            <v>26.065420449797802</v>
          </cell>
          <cell r="C91">
            <v>26.065420449797802</v>
          </cell>
          <cell r="D91">
            <v>0.179826653091746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B92">
            <v>1.6864109599999999</v>
          </cell>
          <cell r="C92">
            <v>1.6864109599999999</v>
          </cell>
          <cell r="D92">
            <v>12.9784992441372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2.9784992441372</v>
          </cell>
          <cell r="K92">
            <v>0.82032145000000001</v>
          </cell>
          <cell r="N92">
            <v>25.956998488274401</v>
          </cell>
        </row>
        <row r="93">
          <cell r="A93" t="str">
            <v>BID 797</v>
          </cell>
          <cell r="B93">
            <v>15.508691299963379</v>
          </cell>
          <cell r="C93">
            <v>15.508691299963379</v>
          </cell>
          <cell r="D93">
            <v>6.8305078628982905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B94">
            <v>4.2436179999999997E-2</v>
          </cell>
          <cell r="C94">
            <v>4.2436179999999997E-2</v>
          </cell>
          <cell r="D94">
            <v>1.8048435143268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1.80484351432682</v>
          </cell>
          <cell r="K94">
            <v>4.2436179999999997E-2</v>
          </cell>
          <cell r="L94">
            <v>2.1218040000000001E-2</v>
          </cell>
          <cell r="N94">
            <v>3.60968702865364</v>
          </cell>
        </row>
        <row r="95">
          <cell r="A95" t="str">
            <v>BID 802</v>
          </cell>
          <cell r="B95">
            <v>72.002536991234194</v>
          </cell>
          <cell r="C95">
            <v>72.002536991234194</v>
          </cell>
          <cell r="D95">
            <v>3.2605394337105</v>
          </cell>
          <cell r="E95">
            <v>35.350511384996402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4.2386606629018804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1.9348335859696</v>
          </cell>
          <cell r="I97">
            <v>26.375114703570002</v>
          </cell>
          <cell r="J97">
            <v>13.2149427530662</v>
          </cell>
          <cell r="N97">
            <v>3.8696671719392</v>
          </cell>
        </row>
        <row r="98">
          <cell r="A98" t="str">
            <v>BID 830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5.5496372853334099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3.032710224898901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3.032710224898901</v>
          </cell>
          <cell r="L99">
            <v>1.29478874</v>
          </cell>
          <cell r="M99">
            <v>1.29478874</v>
          </cell>
          <cell r="N99">
            <v>26.065420449797802</v>
          </cell>
        </row>
        <row r="100">
          <cell r="A100" t="str">
            <v>BID 855</v>
          </cell>
          <cell r="B100">
            <v>0.94573214000000005</v>
          </cell>
          <cell r="C100">
            <v>0.8432054799999999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8432054799999999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1.6864109599999999</v>
          </cell>
        </row>
        <row r="101">
          <cell r="A101" t="str">
            <v>BID 857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7.7543456499816905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B102">
            <v>1.875</v>
          </cell>
          <cell r="C102">
            <v>1.875</v>
          </cell>
          <cell r="D102">
            <v>1.875</v>
          </cell>
          <cell r="E102">
            <v>2.1218089999999998E-2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2.1218089999999998E-2</v>
          </cell>
          <cell r="L102">
            <v>1.875</v>
          </cell>
          <cell r="M102">
            <v>1.875</v>
          </cell>
          <cell r="N102">
            <v>4.2436179999999997E-2</v>
          </cell>
        </row>
        <row r="103">
          <cell r="A103" t="str">
            <v>BID 865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36.001268495617097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0.47034197999999999</v>
          </cell>
          <cell r="F104">
            <v>31.923999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13.187557351785001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B106">
            <v>23.82718418</v>
          </cell>
          <cell r="C106">
            <v>23.82718418</v>
          </cell>
          <cell r="D106">
            <v>5.045877227922679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5.0458772279226798</v>
          </cell>
          <cell r="K106">
            <v>23.82718418</v>
          </cell>
          <cell r="L106">
            <v>24.337171009999999</v>
          </cell>
          <cell r="N106">
            <v>10.09175445584536</v>
          </cell>
        </row>
        <row r="107">
          <cell r="A107" t="str">
            <v>BID 907</v>
          </cell>
          <cell r="B107">
            <v>1.76876642</v>
          </cell>
          <cell r="C107">
            <v>1.76876642</v>
          </cell>
          <cell r="D107">
            <v>0.64739437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0.64739437</v>
          </cell>
          <cell r="K107">
            <v>1.76876642</v>
          </cell>
          <cell r="L107">
            <v>0.88438324999999995</v>
          </cell>
          <cell r="N107">
            <v>1.29478874</v>
          </cell>
        </row>
        <row r="108">
          <cell r="A108" t="str">
            <v>BID 925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47286607000000003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B109">
            <v>5.2581331200000001</v>
          </cell>
          <cell r="C109">
            <v>5.2581331200000001</v>
          </cell>
          <cell r="D109">
            <v>0.56708312999999999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0.56708312999999999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1.13416626</v>
          </cell>
        </row>
        <row r="110">
          <cell r="A110" t="str">
            <v>BID 93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B111">
            <v>16.406802280000001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B112">
            <v>3.2465995699999999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B113">
            <v>25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B114">
            <v>1.91872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B115">
            <v>2.7358324499999997</v>
          </cell>
          <cell r="C115">
            <v>1.3546869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B116">
            <v>1.92</v>
          </cell>
          <cell r="C116">
            <v>1.88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B117">
            <v>35.094999999999999</v>
          </cell>
          <cell r="C117">
            <v>37.854999999999997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B120">
            <v>6.1351379999999997E-2</v>
          </cell>
          <cell r="C120">
            <v>6.1351379999999997E-2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B121">
            <v>29.92</v>
          </cell>
          <cell r="C121">
            <v>32.24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B122">
            <v>16.64554983</v>
          </cell>
          <cell r="C122">
            <v>17.936549410000001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B123">
            <v>45</v>
          </cell>
          <cell r="C123">
            <v>22.5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B124">
            <v>28.824999999999999</v>
          </cell>
          <cell r="C124">
            <v>31.06</v>
          </cell>
          <cell r="D124">
            <v>0.96</v>
          </cell>
          <cell r="E124">
            <v>17.68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B125">
            <v>40</v>
          </cell>
          <cell r="C125">
            <v>20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C126">
            <v>16.25408298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B127">
            <v>9.9567999999999994</v>
          </cell>
          <cell r="C127">
            <v>9.9570450500000014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B131">
            <v>30</v>
          </cell>
          <cell r="C131">
            <v>30</v>
          </cell>
          <cell r="D131">
            <v>22.5</v>
          </cell>
          <cell r="E131">
            <v>1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B137">
            <v>2.7725239200000003</v>
          </cell>
          <cell r="C137">
            <v>2.7725239200000003</v>
          </cell>
          <cell r="D137">
            <v>0.34299999999999997</v>
          </cell>
          <cell r="E137">
            <v>2.75777261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B139">
            <v>1.00039368</v>
          </cell>
          <cell r="C139">
            <v>1.00039368</v>
          </cell>
          <cell r="D139">
            <v>15</v>
          </cell>
          <cell r="E139">
            <v>1.0658192099999999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11.186620789999999</v>
          </cell>
          <cell r="F141">
            <v>0.48902874999999996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B142">
            <v>2.2568000000000001</v>
          </cell>
          <cell r="C142">
            <v>25</v>
          </cell>
          <cell r="D142">
            <v>2.2568000000000001</v>
          </cell>
          <cell r="E142">
            <v>2.2573534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B144">
            <v>27.777777620000002</v>
          </cell>
          <cell r="C144">
            <v>27.777777659999998</v>
          </cell>
          <cell r="D144">
            <v>11.11111232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B145">
            <v>10</v>
          </cell>
          <cell r="C145">
            <v>10</v>
          </cell>
          <cell r="D145">
            <v>10</v>
          </cell>
          <cell r="E145">
            <v>1.3862619600000001</v>
          </cell>
          <cell r="F145">
            <v>10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B146">
            <v>2.40301008</v>
          </cell>
          <cell r="C146">
            <v>2.40301008</v>
          </cell>
          <cell r="D146">
            <v>3.7231199999999998</v>
          </cell>
          <cell r="E146">
            <v>2.40301008</v>
          </cell>
          <cell r="F146">
            <v>2.4098891600000001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B147">
            <v>0.67175828000000004</v>
          </cell>
          <cell r="C147">
            <v>0.67175828000000004</v>
          </cell>
          <cell r="D147">
            <v>0.50019683999999998</v>
          </cell>
          <cell r="E147">
            <v>0.67175828000000004</v>
          </cell>
          <cell r="F147">
            <v>0.67175833000000007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B148">
            <v>25.870048020000002</v>
          </cell>
          <cell r="C148">
            <v>8.4426269299999994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B149">
            <v>30</v>
          </cell>
          <cell r="C149">
            <v>0.47318707999999998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.1284000000000001</v>
          </cell>
          <cell r="F150">
            <v>17.518481600000001</v>
          </cell>
          <cell r="G150">
            <v>8.7592408000000006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4.6810999999999998</v>
          </cell>
          <cell r="G151">
            <v>1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B152">
            <v>6.0696243000000001</v>
          </cell>
          <cell r="C152">
            <v>6.0696243000000001</v>
          </cell>
          <cell r="D152">
            <v>13.88888881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0.33587914000000002</v>
          </cell>
          <cell r="F155">
            <v>1.4981228600000001</v>
          </cell>
          <cell r="G155">
            <v>0.74906649999999997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B156">
            <v>19.995560000000001</v>
          </cell>
          <cell r="C156">
            <v>19.995560000000001</v>
          </cell>
          <cell r="D156">
            <v>12.93502401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B157">
            <v>5.0815786599999999</v>
          </cell>
          <cell r="C157">
            <v>15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B158">
            <v>4.9997999999999996</v>
          </cell>
          <cell r="C158">
            <v>8.759240800000000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B159">
            <v>7.5</v>
          </cell>
          <cell r="C159">
            <v>7.5</v>
          </cell>
          <cell r="D159">
            <v>7.5</v>
          </cell>
          <cell r="E159">
            <v>1</v>
          </cell>
          <cell r="F159">
            <v>7.5</v>
          </cell>
          <cell r="G159">
            <v>7.5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B160">
            <v>3.4998</v>
          </cell>
          <cell r="C160">
            <v>3.4998</v>
          </cell>
          <cell r="D160">
            <v>3.03481215</v>
          </cell>
          <cell r="E160">
            <v>3.4998</v>
          </cell>
          <cell r="F160">
            <v>3.4998</v>
          </cell>
          <cell r="G160">
            <v>3.5018000000000002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74906143000000003</v>
          </cell>
          <cell r="H163">
            <v>0.3019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B164">
            <v>2.7362000000000002</v>
          </cell>
          <cell r="C164">
            <v>2.7362000000000002</v>
          </cell>
          <cell r="D164">
            <v>9.9977800000000006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B165">
            <v>41.514380000000003</v>
          </cell>
          <cell r="C165">
            <v>41.514380000000003</v>
          </cell>
          <cell r="D165">
            <v>2.5407893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2.4998999999999998</v>
          </cell>
          <cell r="G166">
            <v>11.8512</v>
          </cell>
          <cell r="H166">
            <v>5.9260550399999996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3.75</v>
          </cell>
          <cell r="G167">
            <v>0.33942165999999996</v>
          </cell>
          <cell r="H167">
            <v>0.17029633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1.7499</v>
          </cell>
          <cell r="G168">
            <v>28.4</v>
          </cell>
          <cell r="H168">
            <v>28.4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5</v>
          </cell>
          <cell r="G169">
            <v>8.93288613</v>
          </cell>
          <cell r="H169">
            <v>9.4616239499999999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B170">
            <v>62.5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2999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B172">
            <v>3.2492099999999996E-2</v>
          </cell>
          <cell r="C172">
            <v>3.2492099999999996E-2</v>
          </cell>
          <cell r="D172">
            <v>1.3681000000000001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20.757190000000001</v>
          </cell>
          <cell r="G173">
            <v>1</v>
          </cell>
          <cell r="H173">
            <v>1</v>
          </cell>
          <cell r="I173">
            <v>0.5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5.9256000000000002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0.16971082999999998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B176">
            <v>4.5520978200000002</v>
          </cell>
          <cell r="C176">
            <v>14.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3.1074941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62.5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B179">
            <v>22.799999979999999</v>
          </cell>
          <cell r="C179">
            <v>22.799999979999999</v>
          </cell>
          <cell r="D179">
            <v>0.44629316999999996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B180">
            <v>4.5953461600000001</v>
          </cell>
          <cell r="C180">
            <v>1.6246049999999998E-2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1.6246049999999998E-2</v>
          </cell>
          <cell r="J180">
            <v>4.5953461600000001</v>
          </cell>
          <cell r="N180">
            <v>3.2492099999999996E-2</v>
          </cell>
        </row>
        <row r="181">
          <cell r="A181" t="str">
            <v>BIRF 4459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0.5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1.6999999999999999E-3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0.51347856999999997</v>
          </cell>
          <cell r="I183">
            <v>42.4</v>
          </cell>
          <cell r="J183">
            <v>48</v>
          </cell>
          <cell r="K183">
            <v>48</v>
          </cell>
          <cell r="N183">
            <v>1.0269571399999999</v>
          </cell>
        </row>
        <row r="184">
          <cell r="A184" t="str">
            <v>BIRF 4516</v>
          </cell>
          <cell r="B184">
            <v>0</v>
          </cell>
          <cell r="C184">
            <v>2.2760489100000001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2.2760489100000001</v>
          </cell>
          <cell r="J184">
            <v>80.7</v>
          </cell>
          <cell r="K184">
            <v>86.46</v>
          </cell>
          <cell r="N184">
            <v>4.5520978200000002</v>
          </cell>
        </row>
        <row r="185">
          <cell r="A185" t="str">
            <v>BIRF 4578</v>
          </cell>
          <cell r="B185">
            <v>28.65</v>
          </cell>
          <cell r="C185">
            <v>30.7</v>
          </cell>
          <cell r="D185">
            <v>32.85</v>
          </cell>
          <cell r="E185">
            <v>2.2849999900000002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2.2849999900000002</v>
          </cell>
          <cell r="L185">
            <v>57</v>
          </cell>
          <cell r="M185">
            <v>31.35</v>
          </cell>
          <cell r="N185">
            <v>4.5699999800000004</v>
          </cell>
        </row>
        <row r="186">
          <cell r="A186" t="str">
            <v>BIRF 4580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0.11405221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B187">
            <v>0</v>
          </cell>
          <cell r="C187">
            <v>0</v>
          </cell>
          <cell r="D187">
            <v>0</v>
          </cell>
          <cell r="E187">
            <v>11.39999999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11.39999999</v>
          </cell>
          <cell r="L187">
            <v>2.68356788</v>
          </cell>
          <cell r="M187">
            <v>2.6642616399999999</v>
          </cell>
          <cell r="N187">
            <v>22.799999979999999</v>
          </cell>
        </row>
        <row r="188">
          <cell r="A188" t="str">
            <v>BIRF 4586</v>
          </cell>
          <cell r="B188">
            <v>0</v>
          </cell>
          <cell r="C188">
            <v>0</v>
          </cell>
          <cell r="D188">
            <v>0</v>
          </cell>
          <cell r="E188">
            <v>2.29767308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2.29767308</v>
          </cell>
          <cell r="L188">
            <v>8.6956520000000009E-2</v>
          </cell>
          <cell r="M188">
            <v>8.6956520000000009E-2</v>
          </cell>
          <cell r="N188">
            <v>4.5953461600000001</v>
          </cell>
        </row>
        <row r="189">
          <cell r="A189" t="str">
            <v>BIRF 4634</v>
          </cell>
          <cell r="B189">
            <v>0</v>
          </cell>
          <cell r="C189">
            <v>0</v>
          </cell>
          <cell r="D189">
            <v>0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0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B191">
            <v>17.352874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B192">
            <v>1.55024107585204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B193">
            <v>12.31220188496432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B194">
            <v>0.15861886725975519</v>
          </cell>
          <cell r="C194">
            <v>0.1585502510349687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B195">
            <v>0.65</v>
          </cell>
          <cell r="C195">
            <v>0.32500000000000001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B196">
            <v>57.274916736589795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B197">
            <v>91.961599759999999</v>
          </cell>
          <cell r="C197">
            <v>0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.33032446954692901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.513076999999999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N199">
            <v>16.921187</v>
          </cell>
        </row>
        <row r="200">
          <cell r="A200" t="str">
            <v>BNA/PROVLP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B201">
            <v>4.0092441715612902E-2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B202">
            <v>4.3393767916309903E-2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B203">
            <v>0.24506327999999999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B204">
            <v>8.5504689999999994E-2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45.980799879999999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45.980799879999999</v>
          </cell>
        </row>
        <row r="206">
          <cell r="A206" t="str">
            <v>BODEN 2014 ($+CER)</v>
          </cell>
          <cell r="B206">
            <v>2.3943571400000003</v>
          </cell>
          <cell r="C206">
            <v>4.7887142800000007</v>
          </cell>
          <cell r="D206">
            <v>0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B208">
            <v>413.27815541347132</v>
          </cell>
          <cell r="C208">
            <v>413.27640358292018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.0092441715612902E-2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.1225316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.12253164</v>
          </cell>
          <cell r="M213">
            <v>0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L214">
            <v>0</v>
          </cell>
          <cell r="M214">
            <v>0</v>
          </cell>
          <cell r="N214">
            <v>1.6787863299999999</v>
          </cell>
        </row>
        <row r="215">
          <cell r="A215" t="str">
            <v>BT06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6.1334228470244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6.13342284702447</v>
          </cell>
        </row>
        <row r="216">
          <cell r="A216" t="str">
            <v>CAF I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CCF06</v>
          </cell>
          <cell r="B217">
            <v>2.3741216999999999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B218">
            <v>2.6910750000000001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B220">
            <v>0.21671099656357401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B224">
            <v>0</v>
          </cell>
          <cell r="C224">
            <v>0</v>
          </cell>
          <cell r="D224">
            <v>193.83744363658198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B225">
            <v>0</v>
          </cell>
          <cell r="C225">
            <v>308.828388222569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B227">
            <v>0</v>
          </cell>
          <cell r="C227">
            <v>91.496729792092296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B228">
            <v>388.48455714457401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B229">
            <v>191.45054680927802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B230">
            <v>215.724071626007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B231">
            <v>0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F232">
            <v>0</v>
          </cell>
          <cell r="K232">
            <v>0</v>
          </cell>
          <cell r="N232">
            <v>221.59627312823</v>
          </cell>
        </row>
        <row r="233">
          <cell r="A233" t="str">
            <v>EL/DEM-44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B234">
            <v>0</v>
          </cell>
          <cell r="C234">
            <v>155.630332892681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B235">
            <v>0</v>
          </cell>
          <cell r="C235">
            <v>113.681047950967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B236">
            <v>0</v>
          </cell>
          <cell r="C236">
            <v>0</v>
          </cell>
          <cell r="D236">
            <v>328.98930417017198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B237">
            <v>161.47579515683202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B238">
            <v>212.050834731403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B239">
            <v>0</v>
          </cell>
          <cell r="C239">
            <v>0</v>
          </cell>
          <cell r="D239">
            <v>200.08748089171999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C240">
            <v>0</v>
          </cell>
          <cell r="D240">
            <v>22.372941072844199</v>
          </cell>
          <cell r="N240">
            <v>0</v>
          </cell>
        </row>
        <row r="241">
          <cell r="A241" t="str">
            <v>EL/EUR-114</v>
          </cell>
          <cell r="B241">
            <v>57.729432402175505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B242">
            <v>0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0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0</v>
          </cell>
        </row>
        <row r="244">
          <cell r="A244" t="str">
            <v>EL/EUR-81</v>
          </cell>
          <cell r="B244">
            <v>0.16076685999999998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B245">
            <v>23.21632503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EL/EUR-92</v>
          </cell>
          <cell r="B247">
            <v>0.31105621145987999</v>
          </cell>
          <cell r="C247">
            <v>0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N247">
            <v>0</v>
          </cell>
        </row>
        <row r="248">
          <cell r="A248" t="str">
            <v>EL/EUR-93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217.43900973440699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N248">
            <v>217.43900973440699</v>
          </cell>
        </row>
        <row r="249">
          <cell r="A249" t="str">
            <v>EL/EUR-95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0</v>
          </cell>
          <cell r="G249">
            <v>2.2377303663129</v>
          </cell>
          <cell r="H249">
            <v>2.2377306401917103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B251">
            <v>3068.8851850723622</v>
          </cell>
          <cell r="C251">
            <v>424.47623150690686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B254">
            <v>4.0192656900000001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B255">
            <v>1.4049545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</v>
          </cell>
        </row>
        <row r="258">
          <cell r="A258" t="str">
            <v>EL/NLG-78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</v>
          </cell>
        </row>
        <row r="259">
          <cell r="A259" t="str">
            <v>EL/USD-89</v>
          </cell>
          <cell r="B259">
            <v>2.4304140000000002E-2</v>
          </cell>
          <cell r="C259">
            <v>2.5487290000000003E-2</v>
          </cell>
          <cell r="D259">
            <v>0.54615119999999995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0.54615119999999995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1.0923023999999999</v>
          </cell>
        </row>
        <row r="260">
          <cell r="A260" t="str">
            <v>EN/YACYRETA</v>
          </cell>
          <cell r="B260">
            <v>0</v>
          </cell>
          <cell r="C260">
            <v>0</v>
          </cell>
          <cell r="D260">
            <v>1.386424E-2</v>
          </cell>
          <cell r="E260">
            <v>0</v>
          </cell>
          <cell r="F260">
            <v>0.39573040999999998</v>
          </cell>
          <cell r="G260">
            <v>1.386424E-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11.608162530000001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11.608162530000001</v>
          </cell>
          <cell r="M261">
            <v>0.21460242000000002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0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446332133702941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0.15552810572994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8.6038594155029412E-3</v>
          </cell>
          <cell r="H266">
            <v>0.43121894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1.11886518315645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B268">
            <v>0.70790518000000013</v>
          </cell>
          <cell r="C268">
            <v>0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D269">
            <v>0.13360796</v>
          </cell>
          <cell r="E269">
            <v>0.13360796</v>
          </cell>
          <cell r="F269">
            <v>138.622949059951</v>
          </cell>
          <cell r="G269">
            <v>138.622949059951</v>
          </cell>
          <cell r="H269">
            <v>0.13360796</v>
          </cell>
          <cell r="I269">
            <v>0</v>
          </cell>
          <cell r="J269">
            <v>138.622949059951</v>
          </cell>
          <cell r="K269">
            <v>0.13360796</v>
          </cell>
          <cell r="L269">
            <v>0</v>
          </cell>
          <cell r="M269">
            <v>0.13360796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D270">
            <v>3.0466340000000001E-2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B271">
            <v>1.2473036200000001</v>
          </cell>
          <cell r="C271">
            <v>0</v>
          </cell>
          <cell r="D271">
            <v>1.2473036200000001</v>
          </cell>
          <cell r="E271">
            <v>1.2473036200000001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B272">
            <v>4.6871713399999999</v>
          </cell>
          <cell r="C272">
            <v>0</v>
          </cell>
          <cell r="D272">
            <v>30.967962470571297</v>
          </cell>
          <cell r="E272">
            <v>4.6871713399999999</v>
          </cell>
          <cell r="F272">
            <v>0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13.25130882474228</v>
          </cell>
        </row>
        <row r="275">
          <cell r="A275" t="str">
            <v>FONP 06/94</v>
          </cell>
          <cell r="B275">
            <v>2.5037054801105603</v>
          </cell>
          <cell r="C275">
            <v>5.0074109602211205</v>
          </cell>
          <cell r="D275">
            <v>3.1607262200000004</v>
          </cell>
          <cell r="E275">
            <v>0.1513938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B276">
            <v>2.1785096983535603</v>
          </cell>
          <cell r="C276">
            <v>2.0096328200000002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0.70247727999999998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B279">
            <v>7.6165418832026806</v>
          </cell>
          <cell r="C279">
            <v>7.6157355236501401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B280">
            <v>2.7610546463489798</v>
          </cell>
          <cell r="C280">
            <v>0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D282">
            <v>15.210596318153799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C283">
            <v>19.573734647277963</v>
          </cell>
          <cell r="D283">
            <v>19.573734467011164</v>
          </cell>
          <cell r="E283">
            <v>0</v>
          </cell>
          <cell r="F283">
            <v>21.709594700156181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10730121000000001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N284">
            <v>0.21460242000000002</v>
          </cell>
        </row>
        <row r="285">
          <cell r="A285" t="str">
            <v>ICE/BANADE</v>
          </cell>
          <cell r="B285">
            <v>0.53056291311140502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35395259000000001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0.62365181000000003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0.62365181000000003</v>
          </cell>
          <cell r="L294">
            <v>1.9153331999999998</v>
          </cell>
          <cell r="M294">
            <v>1.9153331999999998</v>
          </cell>
          <cell r="N294">
            <v>1.2473036200000001</v>
          </cell>
        </row>
        <row r="295">
          <cell r="A295" t="str">
            <v>ICE/SALUD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34358567</v>
          </cell>
          <cell r="G295">
            <v>2.5168406919373094</v>
          </cell>
          <cell r="H295">
            <v>2.4699066003527101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B297">
            <v>0</v>
          </cell>
          <cell r="C297">
            <v>0</v>
          </cell>
          <cell r="D297">
            <v>0.1212999700000000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.12129997000000001</v>
          </cell>
          <cell r="K297">
            <v>0</v>
          </cell>
          <cell r="L297">
            <v>494.49194706652196</v>
          </cell>
          <cell r="N297">
            <v>0.24259994000000001</v>
          </cell>
        </row>
        <row r="298">
          <cell r="A298" t="str">
            <v>ICO/CBA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ICO/SALUD</v>
          </cell>
          <cell r="B299">
            <v>0</v>
          </cell>
          <cell r="C299">
            <v>8.0921020524466361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B300">
            <v>0</v>
          </cell>
          <cell r="C300">
            <v>0</v>
          </cell>
          <cell r="D300">
            <v>3.7286864559548097E-3</v>
          </cell>
          <cell r="E300">
            <v>0</v>
          </cell>
          <cell r="F300">
            <v>0</v>
          </cell>
          <cell r="G300">
            <v>3.8027160197091699E-3</v>
          </cell>
          <cell r="H300">
            <v>0</v>
          </cell>
          <cell r="I300">
            <v>0</v>
          </cell>
          <cell r="J300">
            <v>3.8781997356087E-3</v>
          </cell>
          <cell r="K300">
            <v>0</v>
          </cell>
          <cell r="L300">
            <v>0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B301">
            <v>0</v>
          </cell>
          <cell r="C301">
            <v>0</v>
          </cell>
          <cell r="D301">
            <v>0.86759571999999996</v>
          </cell>
          <cell r="E301">
            <v>0</v>
          </cell>
          <cell r="F301">
            <v>0</v>
          </cell>
          <cell r="G301">
            <v>181.0058603809353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.3200299480313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.4176869549898701</v>
          </cell>
          <cell r="M302">
            <v>0</v>
          </cell>
          <cell r="N302">
            <v>6.7377169030212301</v>
          </cell>
        </row>
        <row r="303">
          <cell r="A303" t="str">
            <v>JBIC/PROV</v>
          </cell>
          <cell r="B303">
            <v>0</v>
          </cell>
          <cell r="C303">
            <v>1.380527323174489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B304">
            <v>0</v>
          </cell>
          <cell r="C304">
            <v>0</v>
          </cell>
          <cell r="D304">
            <v>1.10336474940543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B305">
            <v>0</v>
          </cell>
          <cell r="C305">
            <v>0</v>
          </cell>
          <cell r="D305">
            <v>0</v>
          </cell>
          <cell r="E305">
            <v>54.86068880472124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.401479785078841</v>
          </cell>
          <cell r="L305">
            <v>0</v>
          </cell>
          <cell r="M305">
            <v>0</v>
          </cell>
          <cell r="N305">
            <v>76.262168589800083</v>
          </cell>
        </row>
        <row r="306">
          <cell r="A306" t="str">
            <v>KFW/CONEA</v>
          </cell>
          <cell r="B306">
            <v>0</v>
          </cell>
          <cell r="C306">
            <v>0</v>
          </cell>
          <cell r="D306">
            <v>22.38585054680924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2.385850546809241</v>
          </cell>
          <cell r="K306">
            <v>0</v>
          </cell>
          <cell r="L306">
            <v>0</v>
          </cell>
          <cell r="M306">
            <v>0</v>
          </cell>
          <cell r="N306">
            <v>44.771701093618482</v>
          </cell>
        </row>
        <row r="307">
          <cell r="A307" t="str">
            <v>KFW/INTI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B308">
            <v>0</v>
          </cell>
          <cell r="C308">
            <v>0.53056723951448193</v>
          </cell>
          <cell r="D308">
            <v>0</v>
          </cell>
          <cell r="E308">
            <v>0</v>
          </cell>
          <cell r="F308">
            <v>170.85048594330399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B310">
            <v>0</v>
          </cell>
          <cell r="C310">
            <v>0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H310">
            <v>0</v>
          </cell>
          <cell r="I310">
            <v>0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B311">
            <v>0</v>
          </cell>
          <cell r="C311">
            <v>0</v>
          </cell>
          <cell r="D311">
            <v>1.4191061399999998</v>
          </cell>
          <cell r="E311">
            <v>1.43855537999999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4191061399999998</v>
          </cell>
          <cell r="K311">
            <v>1.4385553799999999</v>
          </cell>
          <cell r="L311">
            <v>0</v>
          </cell>
          <cell r="M311">
            <v>0</v>
          </cell>
          <cell r="N311">
            <v>5.7153230399999995</v>
          </cell>
        </row>
        <row r="312">
          <cell r="A312" t="str">
            <v>MEDIO/HIDRONOR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6.5103881744982606E-2</v>
          </cell>
          <cell r="F312">
            <v>4.6103415589659538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B313">
            <v>4.4156158055860208</v>
          </cell>
          <cell r="C313">
            <v>0</v>
          </cell>
          <cell r="D313">
            <v>1.9048417694512798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B314">
            <v>0</v>
          </cell>
          <cell r="C314">
            <v>29.261187996323002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B315">
            <v>0</v>
          </cell>
          <cell r="C315">
            <v>0</v>
          </cell>
          <cell r="D315">
            <v>30.772896489906699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B316">
            <v>0</v>
          </cell>
          <cell r="C316">
            <v>0</v>
          </cell>
          <cell r="D316">
            <v>14.693156306111499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C317">
            <v>0</v>
          </cell>
          <cell r="D317">
            <v>969.0197551039108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I350">
            <v>10.112596329250589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B361">
            <v>0.1316552164562291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B369">
            <v>0.59551147422680384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B370">
            <v>13576.589699441894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